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墨西哥空运包税集运专线" sheetId="428" r:id="rId2"/>
    <sheet name="墨西哥空运包税大货专线" sheetId="427" r:id="rId3"/>
    <sheet name="墨西哥电商仓库代码表" sheetId="421" r:id="rId4"/>
    <sheet name="赔付标准" sheetId="420"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0]Competitors!$E$5:$E$10</definedName>
    <definedName name="__________________________123Graph_ACHART_4" hidden="1">[120]Competitors!$E$12:$E$22</definedName>
    <definedName name="_________________________123Graph_BCHART_3" hidden="1">[120]Competitors!$G$5:$G$10</definedName>
    <definedName name="__________________________123Graph_BCHART_4" hidden="1">[120]Competitors!$G$12:$G$22</definedName>
    <definedName name="_________________________123Graph_CCHART_3" hidden="1">[120]Competitors!$I$5:$I$10</definedName>
    <definedName name="__________________________123Graph_CCHART_4" hidden="1">[120]Competitors!$I$12:$I$22</definedName>
    <definedName name="___________________________123Graph_DCHART_3" hidden="1">[120]Competitors!$K$5:$K$10</definedName>
    <definedName name="_________________________123Graph_DCHART_4" hidden="1">[120]Competitors!$K$12:$K$22</definedName>
    <definedName name="__________________________123Graph_ECHART_3" hidden="1">[120]Competitors!$M$5:$M$10</definedName>
    <definedName name="_________________________123Graph_ECHART_4" hidden="1">[120]Competitors!$M$12:$M$22</definedName>
    <definedName name="__________________________123Graph_FCHART_3" hidden="1">[120]Competitors!$B$5:$B$10</definedName>
    <definedName name="__________________________123Graph_FCHART_4" hidden="1">[120]Competitors!$B$12:$B$22</definedName>
    <definedName name="__________________________123Graph_XCHART_4" hidden="1">[12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___________Loc3">[81]Request!$M$127</definedName>
    <definedName name="_Fill" localSheetId="4" hidden="1">[130]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2]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2]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9]Competitors!$E$5:$E$10</definedName>
    <definedName name="_10_" localSheetId="4">#REF!</definedName>
    <definedName name="_10__123Graph_ECHART_4" localSheetId="4" hidden="1">[129]Competitors!$M$12:$M$22</definedName>
    <definedName name="_11__123Graph_FCHART_3" localSheetId="4" hidden="1">[129]Competitors!$B$5:$B$10</definedName>
    <definedName name="_12__123Graph_FCHART_4" localSheetId="4" hidden="1">[129]Competitors!$B$12:$B$22</definedName>
    <definedName name="_13__123Graph_XCHART_4" localSheetId="4" hidden="1">[129]Competitors!$A$12:$A$22</definedName>
    <definedName name="_2__123Graph_ACHART_4" localSheetId="4" hidden="1">[129]Competitors!$E$12:$E$22</definedName>
    <definedName name="_20_" localSheetId="4">#REF!</definedName>
    <definedName name="_3__123Graph_BCHART_3" localSheetId="4" hidden="1">[129]Competitors!$G$5:$G$10</definedName>
    <definedName name="_30_" localSheetId="4">#REF!</definedName>
    <definedName name="_4__123Graph_BCHART_4" localSheetId="4" hidden="1">[129]Competitors!$G$12:$G$22</definedName>
    <definedName name="_40_" localSheetId="4">#REF!</definedName>
    <definedName name="_5__123Graph_CCHART_3" localSheetId="4" hidden="1">[129]Competitors!$I$5:$I$10</definedName>
    <definedName name="_50_" localSheetId="4">#REF!</definedName>
    <definedName name="_6__123Graph_CCHART_4" localSheetId="4" hidden="1">[129]Competitors!$I$12:$I$22</definedName>
    <definedName name="_7__123Graph_DCHART_3" localSheetId="4" hidden="1">[129]Competitors!$K$5:$K$10</definedName>
    <definedName name="_8__123Graph_DCHART_4" localSheetId="4" hidden="1">[129]Competitors!$K$12:$K$22</definedName>
    <definedName name="_9__123Graph_ECHART_3" localSheetId="4" hidden="1">[129]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1]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3]Competitors!$A$1:$M$81</definedName>
    <definedName name="competitors2" localSheetId="4">[134]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5]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4]Competitors!$R$136:$X$175</definedName>
    <definedName name="dfd" localSheetId="4">'[82]香港DHL-D'!#REF!</definedName>
    <definedName name="dhd" localSheetId="4">[133]Competitors!$Q$1:$AA$176</definedName>
    <definedName name="DHL" localSheetId="4">'[82]香港DHL-D'!#REF!</definedName>
    <definedName name="dhl_disc" localSheetId="4">'[82]香港DHL-D'!#REF!</definedName>
    <definedName name="DHLD" localSheetId="4" hidden="1">#N/A</definedName>
    <definedName name="DHLNEW" localSheetId="4">[134]Competitors!$S$4:$Z$22</definedName>
    <definedName name="DHLOLD" localSheetId="4">[134]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4]Competitors!$A$25</definedName>
    <definedName name="GOTO_CPwg" localSheetId="4">[134]Competitors!$A$54</definedName>
    <definedName name="GOTO_CRC" localSheetId="4">#REF!</definedName>
    <definedName name="GOTO_CWG" localSheetId="4">#REF!</definedName>
    <definedName name="GOTO_DESTINATIO" localSheetId="4">[134]Competitors!$B$83</definedName>
    <definedName name="GOTO_DHLNEW" localSheetId="4">[134]Competitors!$B$71</definedName>
    <definedName name="GOTO_DHLOLD" localSheetId="4">[134]Competitors!$B$73</definedName>
    <definedName name="GOTO_FEDEX" localSheetId="4">[134]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4]Competitors!$B$81</definedName>
    <definedName name="GOTO_PRINTMENU" localSheetId="4">#REF!</definedName>
    <definedName name="GOTO_TNT" localSheetId="4">[134]Competitors!$B$77</definedName>
    <definedName name="GOTO_UPS" localSheetId="4">[134]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6]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4]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7]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4]New card vs old'!$A$1:$Y$63</definedName>
    <definedName name="NewcardvsOld" localSheetId="4">'[134]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4]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9]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8]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7]Competitors!$I$5:$I$10</definedName>
    <definedName name="__12__123Graph_CCHART_4" localSheetId="4" hidden="1">[127]Competitors!$I$12:$I$22</definedName>
    <definedName name="__14__123Graph_DCHART_3" localSheetId="4" hidden="1">[127]Competitors!$K$5:$K$10</definedName>
    <definedName name="__16__123Graph_DCHART_4" localSheetId="4" hidden="1">[127]Competitors!$K$12:$K$22</definedName>
    <definedName name="__18__123Graph_ECHART_3" localSheetId="4" hidden="1">[127]Competitors!$M$5:$M$10</definedName>
    <definedName name="__2__123Graph_ACHART_3" localSheetId="4" hidden="1">[127]Competitors!$E$5:$E$10</definedName>
    <definedName name="__20__123Graph_ECHART_4" localSheetId="4" hidden="1">[127]Competitors!$M$12:$M$22</definedName>
    <definedName name="__22__123Graph_FCHART_3" localSheetId="4" hidden="1">[127]Competitors!$B$5:$B$10</definedName>
    <definedName name="__24__123Graph_FCHART_4" localSheetId="4" hidden="1">[127]Competitors!$B$12:$B$22</definedName>
    <definedName name="__26__123Graph_XCHART_4" localSheetId="4" hidden="1">[127]Competitors!$A$12:$A$22</definedName>
    <definedName name="__4__123Graph_ACHART_4" localSheetId="4" hidden="1">[127]Competitors!$E$12:$E$22</definedName>
    <definedName name="__6__123Graph_BCHART_3" localSheetId="4" hidden="1">[127]Competitors!$G$5:$G$10</definedName>
    <definedName name="__8__123Graph_BCHART_4" localSheetId="4" hidden="1">[127]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1]Minput!#REF!</definedName>
    <definedName name="_MENUIMPORT" localSheetId="4">#REF!</definedName>
    <definedName name="_uc1" localSheetId="4">'[122]ME uninvoiced cons'!#REF!</definedName>
    <definedName name="_uc2" localSheetId="4">'[122]ME uninvoiced cons'!#REF!</definedName>
    <definedName name="_UPLOAD" localSheetId="4">#REF!</definedName>
    <definedName name="_UPLOAD1" localSheetId="4">#REF!</definedName>
    <definedName name="_VERSIONS" localSheetId="4">#REF!</definedName>
    <definedName name="A_NPLWRANGE" localSheetId="4">[121]Weekly!#REF!</definedName>
    <definedName name="AMSVAR" localSheetId="4">#REF!</definedName>
    <definedName name="BOR" localSheetId="4">[121]Weekly!#REF!</definedName>
    <definedName name="BSCF" localSheetId="4">'[124]Belgium BS &amp; CF'!#REF!</definedName>
    <definedName name="BSCF_act" localSheetId="4">'[124]Belgium BS &amp; CF'!#REF!</definedName>
    <definedName name="BSCF_bud" localSheetId="4">'[124]Belgium BS &amp; CF'!#REF!</definedName>
    <definedName name="BSCF_cf_act" localSheetId="4">'[124]Belgium BS &amp; CF'!#REF!</definedName>
    <definedName name="BSCF_cf_bud" localSheetId="4">'[124]Belgium BS &amp; CF'!#REF!</definedName>
    <definedName name="BUDOPSWEFWK" localSheetId="4">#REF!</definedName>
    <definedName name="CELLPOINTER" localSheetId="4">#REF!</definedName>
    <definedName name="CHIFFRE" localSheetId="4">#REF!</definedName>
    <definedName name="CNSAFT" localSheetId="4">[121]Weekly!#REF!</definedName>
    <definedName name="CNSEMS" localSheetId="4">[121]Weekly!#REF!</definedName>
    <definedName name="CNSGLO" localSheetId="4">[121]Weekly!#REF!</definedName>
    <definedName name="CNSMF" localSheetId="4">[121]Weekly!#REF!</definedName>
    <definedName name="CNSNAT" localSheetId="4">[121]Weekly!#REF!</definedName>
    <definedName name="CNSSKYPPD" localSheetId="4">[121]Weekly!#REF!</definedName>
    <definedName name="CNSSS" localSheetId="4">[121]Weekly!#REF!</definedName>
    <definedName name="CNSWEF" localSheetId="4">[121]Weekly!#REF!</definedName>
    <definedName name="CNSXP" localSheetId="4">[121]Weekly!#REF!</definedName>
    <definedName name="COLBUD" localSheetId="4">#REF!</definedName>
    <definedName name="COLBUDSE3" localSheetId="4">#REF!</definedName>
    <definedName name="COMPTE" localSheetId="4">#REF!</definedName>
    <definedName name="CONSOLIDATED1" localSheetId="4">#REF!</definedName>
    <definedName name="CONSWGTFILE" localSheetId="4">[121]MENU!#REF!</definedName>
    <definedName name="CONWGH" localSheetId="4">[121]Weekly!#REF!</definedName>
    <definedName name="Country_kpi_act" localSheetId="4">'[124]Belgium KPI'!#REF!</definedName>
    <definedName name="Country_kpi_bud" localSheetId="4">'[124]Belgium KPI'!#REF!</definedName>
    <definedName name="Country_margins_act" localSheetId="4">'[124]Belgium KPI'!#REF!</definedName>
    <definedName name="Country_margins_bud" localSheetId="4">'[124]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3]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5]BASE GRAPHE'!#REF!</definedName>
    <definedName name="FFR" localSheetId="4">#REF!</definedName>
    <definedName name="fhoaiyfe" localSheetId="4">#REF!</definedName>
    <definedName name="goodwill" localSheetId="4">'[126]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1]Weekly!#REF!</definedName>
    <definedName name="LIGNEDEBUT" localSheetId="4">#REF!</definedName>
    <definedName name="LIGNEFIN" localSheetId="4">#REF!</definedName>
    <definedName name="LIGNEPL" localSheetId="4">#REF!</definedName>
    <definedName name="me_regio_uc" localSheetId="4">'[122]ME uninvoiced cons'!#REF!</definedName>
    <definedName name="MENU" localSheetId="4">#REF!</definedName>
    <definedName name="MOISBUD" localSheetId="4">#REF!</definedName>
    <definedName name="MOISN_1" localSheetId="4">[121]MENU!#REF!</definedName>
    <definedName name="MONTHYEAR" localSheetId="4">#REF!</definedName>
    <definedName name="N_COLBUDSE3" localSheetId="4">#REF!</definedName>
    <definedName name="NETEMS3" localSheetId="4">#REF!</definedName>
    <definedName name="NETEMS4" localSheetId="4">#REF!</definedName>
    <definedName name="NEWPLFILENAME" localSheetId="4">[121]MENU!#REF!</definedName>
    <definedName name="NLG" localSheetId="4">#REF!</definedName>
    <definedName name="NLGCURRENCY" localSheetId="4">[121]MENU!#REF!</definedName>
    <definedName name="NOMCHAMP" localSheetId="4">#REF!</definedName>
    <definedName name="operexpenses99q3" localSheetId="4">#REF!</definedName>
    <definedName name="OTHINCUR" localSheetId="4">[121]Weekly!#REF!</definedName>
    <definedName name="PAGE" localSheetId="4">[121]Weekly!#REF!</definedName>
    <definedName name="PATH30319PDX" localSheetId="4">[121]MENU!#REF!</definedName>
    <definedName name="PATHBUDGET" localSheetId="4">[121]MENU!#REF!</definedName>
    <definedName name="PATHCONSWGT" localSheetId="4">#REF!</definedName>
    <definedName name="PATHCTRLTOTAL" localSheetId="4">[121]MENU!#REF!</definedName>
    <definedName name="PATHRBUDGET" localSheetId="4">[121]MENU!#REF!</definedName>
    <definedName name="PATHSE3BUDGET" localSheetId="4">[121]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1]BudMF!#REF!</definedName>
    <definedName name="RESULTATNET" localSheetId="4">#REF!</definedName>
    <definedName name="REV" localSheetId="4">[121]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1]Weekly!#REF!</definedName>
    <definedName name="SERNAMWGT" localSheetId="4">[121]Weekly!#REF!</definedName>
    <definedName name="SERO" localSheetId="4">[121]Minput!#REF!</definedName>
    <definedName name="tori" localSheetId="4">#REF!</definedName>
    <definedName name="TOTCNS" localSheetId="4">[121]Weekly!#REF!</definedName>
    <definedName name="TOTWGT" localSheetId="4">[121]Weekly!#REF!</definedName>
    <definedName name="VERSION" localSheetId="4">[121]MENU!#REF!</definedName>
    <definedName name="VIC" localSheetId="4">[121]Weekly!#REF!</definedName>
    <definedName name="WGTAFT" localSheetId="4">[121]Weekly!#REF!</definedName>
    <definedName name="WGTEMS" localSheetId="4">[121]Weekly!#REF!</definedName>
    <definedName name="WGTGLO" localSheetId="4">[121]Weekly!#REF!</definedName>
    <definedName name="WGTMF" localSheetId="4">[121]Weekly!#REF!</definedName>
    <definedName name="WGTNAT" localSheetId="4">[121]Weekly!#REF!</definedName>
    <definedName name="WGTSKYPPD" localSheetId="4">[121]Weekly!#REF!</definedName>
    <definedName name="WGTSS" localSheetId="4">[121]Weekly!#REF!</definedName>
    <definedName name="WGTWEF" localSheetId="4">[121]Weekly!#REF!</definedName>
    <definedName name="WGTXP" localSheetId="4">[121]Weekly!#REF!</definedName>
    <definedName name="________________________123Graph_ACHART_3" localSheetId="4" hidden="1">[128]Competitors!$E$5:$E$10</definedName>
    <definedName name="__________________________123Graph_ACHART_4" localSheetId="4" hidden="1">[128]Competitors!$E$12:$E$22</definedName>
    <definedName name="_________________________123Graph_BCHART_3" localSheetId="4" hidden="1">[128]Competitors!$G$5:$G$10</definedName>
    <definedName name="__________________________123Graph_BCHART_4" localSheetId="4" hidden="1">[128]Competitors!$G$12:$G$22</definedName>
    <definedName name="_________________________123Graph_CCHART_3" localSheetId="4" hidden="1">[128]Competitors!$I$5:$I$10</definedName>
    <definedName name="__________________________123Graph_CCHART_4" localSheetId="4" hidden="1">[128]Competitors!$I$12:$I$22</definedName>
    <definedName name="___________________________123Graph_DCHART_3" localSheetId="4" hidden="1">[128]Competitors!$K$5:$K$10</definedName>
    <definedName name="_________________________123Graph_DCHART_4" localSheetId="4" hidden="1">[128]Competitors!$K$12:$K$22</definedName>
    <definedName name="__________________________123Graph_ECHART_3" localSheetId="4" hidden="1">[128]Competitors!$M$5:$M$10</definedName>
    <definedName name="_________________________123Graph_ECHART_4" localSheetId="4" hidden="1">[128]Competitors!$M$12:$M$22</definedName>
    <definedName name="__________________________123Graph_FCHART_3" localSheetId="4" hidden="1">[128]Competitors!$B$5:$B$10</definedName>
    <definedName name="__________________________123Graph_FCHART_4" localSheetId="4" hidden="1">[128]Competitors!$B$12:$B$22</definedName>
    <definedName name="__________________________123Graph_XCHART_4" localSheetId="4" hidden="1">[128]Competitors!$A$12:$A$22</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m" localSheetId="4" hidden="1">[76]Zones!#REF!</definedName>
    <definedName name="n" localSheetId="4" hidden="1">[76]Zones!#REF!</definedName>
    <definedName name="t" localSheetId="4">[76]Competitors!#REF!</definedName>
    <definedName name="USD_DOM" localSheetId="4">'[85]WB USD'!#REF!</definedName>
    <definedName name="WPXContract" localSheetId="4">'[89]OB Contracts'!#REF!</definedName>
    <definedName name="____123Graph_ACHART_4" localSheetId="1" hidden="1">[120]Competitors!$E$12:$E$22</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7" uniqueCount="175">
  <si>
    <t xml:space="preserve">          墨西哥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墨西哥空运包税集运专线</t>
  </si>
  <si>
    <t>8-15天左右</t>
  </si>
  <si>
    <t>2026.03.18</t>
  </si>
  <si>
    <t>墨西哥空运双清包税，体积除6000，当地专业进口商，可接亚马逊/美客多/墨城各类件！</t>
  </si>
  <si>
    <t>可带电带磁！</t>
  </si>
  <si>
    <t>墨西哥空运包税大货专线</t>
  </si>
  <si>
    <t>2026.03.30</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墨西哥空运包税集运专线</t>
  </si>
  <si>
    <t>可接亚马逊仓、美客多、商业地址和私人地址、双清含税到门服务！</t>
  </si>
  <si>
    <t>货物类型</t>
  </si>
  <si>
    <t>首1KG</t>
  </si>
  <si>
    <t>续0.5KG</t>
  </si>
  <si>
    <t>21KG+</t>
  </si>
  <si>
    <t>51KG+</t>
  </si>
  <si>
    <t>101KG+</t>
  </si>
  <si>
    <t>301KG+</t>
  </si>
  <si>
    <t>501KG+</t>
  </si>
  <si>
    <t>1001KG+</t>
  </si>
  <si>
    <t>派送费</t>
  </si>
  <si>
    <t>预计提取时效</t>
  </si>
  <si>
    <t>备注</t>
  </si>
  <si>
    <t>品牌货</t>
  </si>
  <si>
    <t>RMB100/件</t>
  </si>
  <si>
    <t>8-12个工作日</t>
  </si>
  <si>
    <t>可带电带磁：仿牌、化妆品、医疗用品、成人用品、激光产品、高货值产品、无人机、机器人、度数眼镜</t>
  </si>
  <si>
    <t>带电</t>
  </si>
  <si>
    <t>请参考：墨西哥空运包税大货专线</t>
  </si>
  <si>
    <r>
      <rPr>
        <sz val="10"/>
        <color rgb="FF000000"/>
        <rFont val="微软雅黑"/>
        <charset val="134"/>
      </rPr>
      <t>可带电带磁：美容仪、电子产品、摄像头、蓝牙耳机、平板电脑、智能手表、酒精棉、笔类（铅笔除外）、剪刀、木竹藤制品（需做商检）、</t>
    </r>
    <r>
      <rPr>
        <sz val="11"/>
        <color rgb="FFFF0000"/>
        <rFont val="微软雅黑"/>
        <charset val="134"/>
      </rPr>
      <t>（只接纸箱包装）</t>
    </r>
  </si>
  <si>
    <t>化妆品</t>
  </si>
  <si>
    <t>10-15个工作日</t>
  </si>
  <si>
    <t>粉底液、散粉、口红、眼影、腮红、高光、粉膏、遮瑕、眉笔、气垫、防晒、精华、面膜（只接无牌、纸箱包装、液体不超500ml）</t>
  </si>
  <si>
    <t>普货</t>
  </si>
  <si>
    <t>纺织品、皮革产品、配件、塑料产品、纸巾、杯子、（只接纸箱包装）（大陆飞不接带电带磁）</t>
  </si>
  <si>
    <t>移动电源</t>
  </si>
  <si>
    <t>单个超5KG加收2RMB/KG , 单个超10KG加收5RMB/KG
可走：移动电源、充电宝、滑板车、电动车、独轮车、电池、带电超功率产品、</t>
  </si>
  <si>
    <t>超大件、非标准件</t>
  </si>
  <si>
    <r>
      <rPr>
        <sz val="10"/>
        <color rgb="FFFF0000"/>
        <rFont val="微软雅黑"/>
        <charset val="134"/>
      </rPr>
      <t>木箱、航空箱、无牌、非超功率产品、普货、</t>
    </r>
    <r>
      <rPr>
        <sz val="10"/>
        <rFont val="微软雅黑"/>
        <charset val="134"/>
      </rPr>
      <t>（木架、打托单询）、仅限100公斤内、单边不超2M</t>
    </r>
  </si>
  <si>
    <t>以上时效不含查验、清关延误，航班、派送延误均无赔偿</t>
  </si>
  <si>
    <t>注意：后台下单统一下：墨西哥空运包税集运专线，并备注货物类型，我司根据货物类型计计费！</t>
  </si>
  <si>
    <t>限重规定及附加费</t>
  </si>
  <si>
    <t>超重费用</t>
  </si>
  <si>
    <t>12KG以上价格单件重量不能低于12KG,低于12KG按照12KG计费</t>
  </si>
  <si>
    <t>单件实重≥22KG＜40KG</t>
  </si>
  <si>
    <t>180/件</t>
  </si>
  <si>
    <t>单件实重≥40KG＜68KG；
最长边超120CM-150CM
周长：长+2*（宽+高）周长≥330CM小于350CM</t>
  </si>
  <si>
    <t>600/件</t>
  </si>
  <si>
    <t>任何渠道单边超150CM,单件实重超过68KG-99KG加960/件，达到以上任何一种都需加收和叠加费用.</t>
  </si>
  <si>
    <t>960/件</t>
  </si>
  <si>
    <t>仅品牌货渠道可走：超大件、单件实重≥68KG、单边长200CM以内加收RMB1600/件。以上到达任何一种都需加收和叠加费用.</t>
  </si>
  <si>
    <t>1600/件</t>
  </si>
  <si>
    <t>普货如需要一般贸易出口报关（单独报关）：报关费500RMB/每票+50元/页续页费（5个品名一页）</t>
  </si>
  <si>
    <t>计费方式：单票最低1KG起计费，12KG以内按0.5KG进位，12KG以上1KG为单位进位；计费重量：整票的实际重量和整票的体积重量相比，取较大者（体积重方式:长*宽*高cm/6000=KG)</t>
  </si>
  <si>
    <t>1.以上时效不含查验、清关延误，航班、派送延误均无赔偿
2.单票最低1KG起收，单票21KG以内需要集货、时效不作保障、以上时效不含海关放行、查验时间
3.末端派送：
根据海外仓库出货便利性选择当地快递paquetexpress、ESTAFETA、派送。
美客多，亚马逊入仓货物全部由当地快递或卡车直送。
私人地址根据海外仓库出货便利性选择由当地快递派送（ESTAFETA)；</t>
  </si>
  <si>
    <t>所有的产品特别是带电产品和含有内置电池产品必须申报仔细，如隐瞒申报，我司将视为冲货，冲货罚款5000一票，不另做争议。如在航空或后续环节中查出，产生扣货，延误及产生全部费用和责任全部由发件人承担。
涉及口腔类产品类（牙刷、牙套等）、眼镜等需要提供FDA，无资料需要确认风险出货，查验、扣货、罚款等需客户自行承担。</t>
  </si>
  <si>
    <t>赔偿说明</t>
  </si>
  <si>
    <t>1.货物运输过程中，如遇仓库、中港、海关、航司丢货、扣货、遗失货，派送途中丢货遗失货；我司赔付最高是40rmb/KG；</t>
  </si>
  <si>
    <t>2.如货物完整到达我司海外仓，货物在第三方提取后出现整件丢失，则按照第三方的相关赔偿标准进行赔偿（按物品申报价值赔偿，最高不超USD100/票）。我司不承担因此产生的连带责任。</t>
  </si>
  <si>
    <t>3.输过程中货物出现产品部分丢失、损坏、湿货、烂货，包装破损等，不在赔付范围内。</t>
  </si>
  <si>
    <t>4.高货值产品（比如手机、平板等）、易碎品（比如灯具、显示器、玻璃制品等）客户需自行购买保险，在运输过程中如果丢失或者损坏我司不赔偿。</t>
  </si>
  <si>
    <t>5.免责声明：如因过境交通挤塞、意外，战争，自然灾害，抢劫等不可抗力因素导致货物破坏或灭失，不受理赔偿。航班延误，船期安排，清关延误等导致各大采购平台退款行为；易碎，易变形产品，或因货物本身包装问题导致的破损或丢失均不在赔偿范围内。</t>
  </si>
  <si>
    <t>索赔流程：
1）所有索赔必须在派送完成后开始计算10个工作日内提供上架少货截图截图全屏（带电脑桌面时间），否则无效；
2）客户提供盖章的采购价格证明文件（合同或发票）和后台少货截图全屏（带电脑桌面时间）。
3）客服核实确认丢件后，向我司内部递交审批流程，审批完成后通知赔付金额。
4）客户提交索赔函给我司客服（我司客服提供索赔函模板）。索赔函须盖交件方企业清晰的公章及法人签字。
备注：双方达成一致理赔方案，且双方确认此理赔方案执行后，该票货物丢失产生的一切争议结束，任何一方不得就该票货物再次追索对方任何责任。</t>
  </si>
  <si>
    <t>温馨提示</t>
  </si>
  <si>
    <t>1.发往所有电商平台的货物，标签请自行核对完整贴好。如运输途中因标签模糊，损坏脱落，导致无法入仓，我司概不负责。                                        
2.发往私人地址的货物，建议在每箱货物上贴上送货地址，方便分货和寄派。如不贴上地址，寄派地址错误产生的一切费用将由寄件人自行承担，我司概不负责。如货物已寄出，寄件人要求更改收件地址的一切费用和后果，寄件人承担。
3.关于包装，包装需要干净整洁硬朗，货物需自行加固包装完善， 运输途中因素诸多，如因包装本身原因，导致运输破损，我司概不负责。
4.因为电商平台标签损坏脱落，需要国外代操作处理重新贴标，贴标费用按墨西哥库内增值服务表收取。</t>
  </si>
  <si>
    <t>特别提示：请出货前详细阅读以上内容，贵司一旦交货，我司则默认客户已同意此报价表上所有内容并接受各条款的约束。</t>
  </si>
  <si>
    <t xml:space="preserve">              墨西哥空运包税大货专线</t>
  </si>
  <si>
    <r>
      <rPr>
        <b/>
        <sz val="16"/>
        <color rgb="FFFF0000"/>
        <rFont val="微软雅黑"/>
        <charset val="134"/>
      </rPr>
      <t>双清包税，可接FBA和美客多等所有海外仓地址，体积除6000，</t>
    </r>
    <r>
      <rPr>
        <b/>
        <sz val="16"/>
        <color rgb="FF7030A0"/>
        <rFont val="微软雅黑"/>
        <charset val="134"/>
      </rPr>
      <t>统一直航航班，交货第二天起11-15天派送！</t>
    </r>
  </si>
  <si>
    <t>45KG+</t>
  </si>
  <si>
    <t>71KG+</t>
  </si>
  <si>
    <t>100KG+</t>
  </si>
  <si>
    <r>
      <rPr>
        <b/>
        <sz val="12"/>
        <rFont val="微软雅黑"/>
        <charset val="134"/>
      </rPr>
      <t xml:space="preserve">外箱须有中国制造的产地标签；
纺织品/包类加收2/KG！木制品/磁性走普货渠道加收2/KG！
以上价格包派送亚马逊（MEX1 MEX2  MEX3 MEX6）、 美客多 电商平台仓库、墨城商业地址；亚马逊仓MTY1、MTY2、GDL1、GDL2、BJX1+130/件派送费；非墨城的非FBA非美客多地址单询派送费。
</t>
    </r>
    <r>
      <rPr>
        <b/>
        <sz val="12"/>
        <color rgb="FFFF0000"/>
        <rFont val="微软雅黑"/>
        <charset val="134"/>
      </rPr>
      <t>注意：后台下单统一下：墨西哥空运包税大货专线，并备注货物类型，我司根据货物类型计计费！</t>
    </r>
  </si>
  <si>
    <t>纺织品</t>
  </si>
  <si>
    <t>带电/敏感</t>
  </si>
  <si>
    <t>国内/香港/韩国航班到洛杉矶后提至监管仓换车后到墨城海外仓派送</t>
  </si>
  <si>
    <t>可接产品：
普货：普货类产品/充电器/数据线/手机膜/支架/壳/指环/后盖/维修工具/线材/读卡器/自行车配件/有线耳机/装饰挂件/杯子/工艺品/玩具/纸质拼图/遮阳伞/梳子/记事本/尺子/不锈钢制品/塑料制品等
纺织品：书包/背包/背袋/收纳袋/旅行袋/台布/抹布/纺织手套/纺织帽子/布匹/服装/皮革/牛仔裤/窗帘/帷幔/枕头/记忆棉相关等
带电/敏感货：带电产品/医疗器械/带液体/带粉末/带膏体/额温枪等
注意：亚马逊仓MTY1、MTY2、GDL1、GDL2、BJX1+130/件派送费  丢件/扣关货物，空运赔偿80RMB/KG不退运费！
注意：亚马逊仓MTY1、MTY2、GDL1、GDL2、BJX1+130/件派送费  丢件/扣关货物赔偿80/KG不退运费！</t>
  </si>
  <si>
    <t>商业地址/私人地址派送距离仓库40公里以内的1.5CBM以上+200/CBM派送，3CBM以上+150/CBM派送，8CBM以上不收额外派送费（因需拼车派送，预计入仓后4-7天派送到，但时效不做保证），
如派送着急需专车派送则按价格表价格额外加派送费，下单备注加急派送，1.5CBM以上+500/CBM,3CBM以上+300/CBM，8CBM以上+200/CBM，30CBM以上+100/CBM。
距离仓库40公里以外价格单询，派送地址距仓库距离可联系我司同事查询。
墨西哥仓库地址：
San Francisco, 55700 San Francisco Coacalco, Méx.（ cortina 202）
邮编：55700  城市：estado de mexico  省份：Mexico</t>
  </si>
  <si>
    <t>渠道说明：</t>
  </si>
  <si>
    <t>1）空运丢件/扣关按80RMB/KG赔偿，不退运费；以上价格含派送墨城以内亚马逊仓和美客多电商平台地址；亚马逊仓MTY1、MTY2、GDL1、GDL2、BJX1+130/件派送费；非墨城的非FBA非美客多地址单询派送费。</t>
  </si>
  <si>
    <t>3）深圳/义乌交货同价！广州交货+35/CBM，东莞南城交货+50/CBM，泉州交货+120/CBM，青岛/南昌+0.6/KG，厦门交货+70/CBM！异地交仓货物按照入深圳仓当天价格计费，下单与交仓时间需同步，请知悉！</t>
  </si>
  <si>
    <t>4）非我司原因的退货，产生退货费用:RMB2/件，最低50RMB/票！</t>
  </si>
  <si>
    <t>5）单票货物超过6个品名以上多出部分需加收15RMB/个！</t>
  </si>
  <si>
    <t>6）单箱重量10-35KG以内，超大超长尺寸货物加收200元/CBM(任意一边≥110CM,&lt;150CM), （150CM-180CM）加RMB300/CBM  私人地址价格单询</t>
  </si>
  <si>
    <t>7）可接报关件(可接一达通，报关费500/票)，报关费280RMB/票.（如因报关资料问题导致出口查验，产生的费用由客户全部承担！）</t>
  </si>
  <si>
    <t>8）常见产品加收：
1）高货值单询出货！
2）木制品加收330/CBM，大货单议！
3）以下产品海关内部限价，关税高，需单独报价：                                                                                                                                                                                  
石英表、电子表、机械表、闹钟、挂钟、万花筒、手机、头饰、望远镜、化妆盒/眼镜盒。</t>
  </si>
  <si>
    <t>9）包装要求：
1、1、单箱实重不超25KG，且长宽高分别不超47*47*56cm，派送费+130RMB/箱
2、25KG＜单箱实重≤28KG，且47CM＜单边尺寸≤65CM，派送费+160RMB/箱
3、单箱实重超28KG或单边尺寸超65CM拒收！
超尺寸材积/卡派单询，超大件单询。</t>
  </si>
  <si>
    <t>10）反倾销产品价格单询：                                                                                                                                                                                                                       
1、化妆棉及棉签、压缩面膜 、纺织品扇子、棉花；
2、不锈钢水池、钢锌合金把手、金属拉链、家用或商用榨汁机、搅拌机、焊接链钢链、混凝土用钢钉、金属膜气球、铝制炊具、儿童自行车、大部分工业钢铁产品；
3、美容仪器、体温计、月经杯、隐形眼镜、铅笔蜡笔、食用真菌类、充气玩具、塑料型喷雾器及雾化喷头、蘑菇制品、墙面或地面陶瓷砖、陶瓷、瓷器餐具；</t>
  </si>
  <si>
    <t>11）以下产品拒接：
1、违禁品：枪支弹药、液体、纯电池（充电宝等）、粉末（墨盒、硒鼓等）、易燃易爆、危险品等国家禁止出口的违禁品
2、侵权产品：仿牌、蓝牙（产品或者包装带蓝牙标志）、三叉戟数据线、SD卡、HDMI、FCC、DOT类无认证产品，有相关认证及授权书提供确认方可出货。（单询）
3、其他：食品、木箱、铁箱、非纸箱包装等难以打开检查不规则的货物、纯电货物、食品、药品、易燃易爆、古董、货币、电子烟含油、原木制品、太阳能板、管制刀具、蜡烛、超过标准的磁性物品、氧化物和有机过氧化物、武器弹药、溶解性油漆涂料、和其它发货地、中转地、目的地等法律禁止邮寄的物品</t>
  </si>
  <si>
    <t>12）如发生瞒报、谎报或产品自身问题（包括但不仅限于质量/标签/证书问题）导致海关查验/扣货，产生查验、退运或其他额外费用，有权向客户补收；
       请如实申报品名、品牌等信息，电池类产品提供MSDS，如发现禁运物品将一律按照退仓处理，并加收罚金RMB2000/票，如已出运在目的港产生查验扣货，责任自负。</t>
  </si>
  <si>
    <t>返回
目录</t>
  </si>
  <si>
    <t>国家</t>
  </si>
  <si>
    <t>所属平台</t>
  </si>
  <si>
    <r>
      <rPr>
        <b/>
        <i/>
        <sz val="12"/>
        <color theme="9" tint="0.8"/>
        <rFont val="Microsoft YaHei Light"/>
        <charset val="134"/>
      </rPr>
      <t>仓库代码</t>
    </r>
    <r>
      <rPr>
        <b/>
        <i/>
        <sz val="12"/>
        <color theme="9" tint="0.8"/>
        <rFont val="Arial"/>
        <charset val="134"/>
      </rPr>
      <t>/</t>
    </r>
    <r>
      <rPr>
        <b/>
        <i/>
        <sz val="12"/>
        <color theme="9" tint="0.8"/>
        <rFont val="Microsoft YaHei Light"/>
        <charset val="134"/>
      </rPr>
      <t>编号</t>
    </r>
  </si>
  <si>
    <t>仓库邮编</t>
  </si>
  <si>
    <t>仓库区域</t>
  </si>
  <si>
    <t>仓库详细地址</t>
  </si>
  <si>
    <t>配送收费标准</t>
  </si>
  <si>
    <t>墨西哥</t>
  </si>
  <si>
    <t>美客多仓库</t>
  </si>
  <si>
    <t>ML E1</t>
  </si>
  <si>
    <t>墨西哥州</t>
  </si>
  <si>
    <r>
      <rPr>
        <sz val="9"/>
        <rFont val="Arial"/>
        <charset val="134"/>
      </rPr>
      <t xml:space="preserve">Domicilio de la bodega </t>
    </r>
    <r>
      <rPr>
        <sz val="9"/>
        <color theme="1"/>
        <rFont val="Arial"/>
        <charset val="134"/>
      </rPr>
      <t>O′Donnell Mercado Libre Parque Industrial O′Donnell Puente México, (Edificio 1) Av. Ayotl SN, Colonia Axotlan, Cuautitlan Izcalli, Estado De México. CP 54715</t>
    </r>
  </si>
  <si>
    <t>免费派送</t>
  </si>
  <si>
    <t>MXRC02</t>
  </si>
  <si>
    <t>Pral. Av, de la industria SN, Las Animas 6, SN, Topatzcllan, Estado De méxico. 54616</t>
  </si>
  <si>
    <t>ML E3</t>
  </si>
  <si>
    <r>
      <rPr>
        <sz val="9"/>
        <rFont val="Arial"/>
        <charset val="134"/>
      </rPr>
      <t xml:space="preserve">Megapark Mercado Libre </t>
    </r>
    <r>
      <rPr>
        <sz val="9"/>
        <color theme="1"/>
        <rFont val="Arial"/>
        <charset val="134"/>
      </rPr>
      <t>Prol. Av. de la industria S/N, Las Animas Nave 6, Tepotzotlan, Estado De México. ZIP CODE: 54616.</t>
    </r>
  </si>
  <si>
    <t>ML E4</t>
  </si>
  <si>
    <t>Av. Gustavo Baz Prada, Col. San Pedro Barrientos km 12.5, Tlalnepantla de Baz, Estado De México. ZIP CODE: 54010.</t>
  </si>
  <si>
    <t>MXCD05</t>
  </si>
  <si>
    <t>Av. Lic. Arturo Montiel Rojas, entre esquina el terremolo y hacienda las arboledas S/N, San Juan, Cuautitlan, Estado De Mexico CP.54800</t>
  </si>
  <si>
    <t>MXCD06</t>
  </si>
  <si>
    <t>Carretera Cuautitlan -Tultepec lote B no. 2 y lote C 1, Colonia Terremoto, Cuautitlan, Estado De México. 54803</t>
  </si>
  <si>
    <t>瓜仓</t>
  </si>
  <si>
    <t>外州</t>
  </si>
  <si>
    <t>Vesta Park Guadalajara I Mercado Libre
Carretera Guadalajara - El Salto vía El Verde 1900, Colonia Potrero El Salitre, El Salto, Jalisco. ZIP CODE: 45694.</t>
  </si>
  <si>
    <t>拒收（无服务）</t>
  </si>
  <si>
    <t>蒙特雷仓</t>
  </si>
  <si>
    <t>Mercado Libre Nexxus MTY
Parque Nexxus autopista al aeropuerto KM 3+800, Apodaca, Nuevo León. ZIP CODE: 66648.</t>
  </si>
  <si>
    <t>亚马逊仓库</t>
  </si>
  <si>
    <t>MEX1</t>
  </si>
  <si>
    <t>-</t>
  </si>
  <si>
    <r>
      <rPr>
        <sz val="9"/>
        <color theme="1"/>
        <rFont val="Arial"/>
        <charset val="134"/>
      </rPr>
      <t>Cuautitlán Izcalli,Estado de México,MX</t>
    </r>
    <r>
      <rPr>
        <sz val="9"/>
        <color theme="1"/>
        <rFont val="Microsoft YaHei Light"/>
        <charset val="134"/>
      </rPr>
      <t>（</t>
    </r>
    <r>
      <rPr>
        <sz val="9"/>
        <color theme="1"/>
        <rFont val="Arial"/>
        <charset val="134"/>
      </rPr>
      <t>ZIP</t>
    </r>
    <r>
      <rPr>
        <sz val="9"/>
        <color theme="1"/>
        <rFont val="Microsoft YaHei Light"/>
        <charset val="134"/>
      </rPr>
      <t>）：</t>
    </r>
    <r>
      <rPr>
        <sz val="9"/>
        <color theme="1"/>
        <rFont val="Arial"/>
        <charset val="134"/>
      </rPr>
      <t>54715</t>
    </r>
  </si>
  <si>
    <t>MEX2</t>
  </si>
  <si>
    <r>
      <rPr>
        <sz val="9"/>
        <color theme="1"/>
        <rFont val="Arial"/>
        <charset val="134"/>
      </rPr>
      <t>Cuautitlán Izcalli,MX,</t>
    </r>
    <r>
      <rPr>
        <sz val="9"/>
        <color theme="1"/>
        <rFont val="Microsoft YaHei Light"/>
        <charset val="134"/>
      </rPr>
      <t>（</t>
    </r>
    <r>
      <rPr>
        <sz val="9"/>
        <color theme="1"/>
        <rFont val="Arial"/>
        <charset val="134"/>
      </rPr>
      <t>ZIP</t>
    </r>
    <r>
      <rPr>
        <sz val="9"/>
        <color theme="1"/>
        <rFont val="Microsoft YaHei Light"/>
        <charset val="134"/>
      </rPr>
      <t>）：</t>
    </r>
    <r>
      <rPr>
        <sz val="9"/>
        <color theme="1"/>
        <rFont val="Arial"/>
        <charset val="134"/>
      </rPr>
      <t>54769</t>
    </r>
  </si>
  <si>
    <t>MEX3</t>
  </si>
  <si>
    <t>Amazon MEX3 Prologis Park Grande Libramiento Norte No. 87 Lote A
Tepotzotlan, Estado de Mexico 54607</t>
  </si>
  <si>
    <t>MEX6</t>
  </si>
  <si>
    <r>
      <rPr>
        <sz val="9"/>
        <color theme="1"/>
        <rFont val="Arial"/>
        <charset val="134"/>
      </rPr>
      <t>Camino a XOYOACAC</t>
    </r>
    <r>
      <rPr>
        <sz val="9"/>
        <color theme="1"/>
        <rFont val="Microsoft YaHei Light"/>
        <charset val="134"/>
      </rPr>
      <t>，</t>
    </r>
    <r>
      <rPr>
        <sz val="9"/>
        <color theme="1"/>
        <rFont val="Arial"/>
        <charset val="134"/>
      </rPr>
      <t>Fracc B Nav Jerusalem</t>
    </r>
    <r>
      <rPr>
        <sz val="9"/>
        <color theme="1"/>
        <rFont val="Microsoft YaHei Light"/>
        <charset val="134"/>
      </rPr>
      <t>，</t>
    </r>
    <r>
      <rPr>
        <sz val="9"/>
        <color theme="1"/>
        <rFont val="Arial"/>
        <charset val="134"/>
      </rPr>
      <t xml:space="preserve">
TEPOTZOTLAN, MEXICO 54607</t>
    </r>
  </si>
  <si>
    <t>GDL1</t>
  </si>
  <si>
    <t>Guadalajara-Chapala Highway #9999
Building 5 Zapote del Valle, JALISCO 45672</t>
  </si>
  <si>
    <r>
      <rPr>
        <sz val="11"/>
        <color rgb="FFFF0000"/>
        <rFont val="Microsoft YaHei Light"/>
        <charset val="134"/>
      </rPr>
      <t>收费！</t>
    </r>
    <r>
      <rPr>
        <sz val="11"/>
        <rFont val="Microsoft YaHei Light"/>
        <charset val="134"/>
      </rPr>
      <t>快递派送：</t>
    </r>
    <r>
      <rPr>
        <sz val="11"/>
        <rFont val="Arial"/>
        <charset val="134"/>
      </rPr>
      <t>120</t>
    </r>
    <r>
      <rPr>
        <sz val="11"/>
        <rFont val="Microsoft YaHei Light"/>
        <charset val="134"/>
      </rPr>
      <t>元</t>
    </r>
    <r>
      <rPr>
        <sz val="11"/>
        <rFont val="Arial"/>
        <charset val="134"/>
      </rPr>
      <t>/</t>
    </r>
    <r>
      <rPr>
        <sz val="11"/>
        <rFont val="Microsoft YaHei Light"/>
        <charset val="134"/>
      </rPr>
      <t>箱</t>
    </r>
    <r>
      <rPr>
        <sz val="11"/>
        <rFont val="Arial"/>
        <charset val="134"/>
      </rPr>
      <t xml:space="preserve">
</t>
    </r>
  </si>
  <si>
    <t>MTY1</t>
  </si>
  <si>
    <t>BLVD GUADALUPE No.403
Interior B012
APODACA, NUEVO LEON 66627</t>
  </si>
  <si>
    <t>TIJ1</t>
  </si>
  <si>
    <t>Camino Vecinal #20652, Nave 4 Colonia Murua Oriente 22465 - Tijuana, BAJA CALIFORNIA - Mexico</t>
  </si>
  <si>
    <t>HMO3</t>
  </si>
  <si>
    <t>Av. Mercury, Polígono B1-2, II Etapa, al Sur de la Carretera a la Colorada Parque Industrial Dynatech Sur Segunda Etapa 83297 - Hermosillo, Sonora - Mexico</t>
  </si>
  <si>
    <t>MID1</t>
  </si>
  <si>
    <t>431, de la Calle 19, Umán, YUCATAN, MX, 97246</t>
  </si>
  <si>
    <t>BJX1</t>
  </si>
  <si>
    <t>Calle Oliver Evans number 107 Carretera a Santa Ana del Conde, Km 4.5
Parque Industrial Bajío (PILBA)
León, Guanajuato 37680</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s>
  <fonts count="98">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0"/>
      <color theme="1"/>
      <name val="Calibri"/>
      <charset val="134"/>
    </font>
    <font>
      <sz val="12"/>
      <color theme="1"/>
      <name val="Calibri"/>
      <charset val="134"/>
    </font>
    <font>
      <sz val="11"/>
      <color theme="1"/>
      <name val="宋体"/>
      <charset val="134"/>
      <scheme val="minor"/>
    </font>
    <font>
      <sz val="11"/>
      <color theme="1"/>
      <name val="Arial"/>
      <charset val="134"/>
    </font>
    <font>
      <b/>
      <i/>
      <sz val="14"/>
      <color theme="9" tint="0.8"/>
      <name val="微软雅黑"/>
      <charset val="134"/>
    </font>
    <font>
      <b/>
      <i/>
      <sz val="14"/>
      <color theme="9" tint="0.8"/>
      <name val="Arial"/>
      <charset val="134"/>
    </font>
    <font>
      <b/>
      <u/>
      <sz val="14"/>
      <color rgb="FF800080"/>
      <name val="宋体"/>
      <charset val="134"/>
      <scheme val="minor"/>
    </font>
    <font>
      <b/>
      <u/>
      <sz val="11"/>
      <color rgb="FF800080"/>
      <name val="宋体"/>
      <charset val="134"/>
      <scheme val="minor"/>
    </font>
    <font>
      <b/>
      <i/>
      <sz val="12"/>
      <color theme="9" tint="0.8"/>
      <name val="Microsoft YaHei Light"/>
      <charset val="134"/>
    </font>
    <font>
      <sz val="11"/>
      <name val="Microsoft YaHei Light"/>
      <charset val="134"/>
    </font>
    <font>
      <sz val="11"/>
      <color theme="1"/>
      <name val="Microsoft YaHei Light"/>
      <charset val="134"/>
    </font>
    <font>
      <sz val="9"/>
      <name val="Arial"/>
      <charset val="134"/>
    </font>
    <font>
      <sz val="11"/>
      <name val="Arial"/>
      <charset val="134"/>
    </font>
    <font>
      <sz val="9"/>
      <color theme="1"/>
      <name val="Arial"/>
      <charset val="134"/>
    </font>
    <font>
      <sz val="11"/>
      <color theme="8"/>
      <name val="宋体"/>
      <charset val="134"/>
    </font>
    <font>
      <sz val="11"/>
      <color rgb="FFFF0000"/>
      <name val="Microsoft YaHei Light"/>
      <charset val="134"/>
    </font>
    <font>
      <sz val="14"/>
      <color theme="1"/>
      <name val="微软雅黑"/>
      <charset val="134"/>
    </font>
    <font>
      <sz val="11"/>
      <color theme="1"/>
      <name val="微软雅黑"/>
      <charset val="134"/>
    </font>
    <font>
      <b/>
      <sz val="38"/>
      <color rgb="FFFF0000"/>
      <name val="微软雅黑"/>
      <charset val="134"/>
    </font>
    <font>
      <b/>
      <sz val="16"/>
      <color rgb="FFFF0000"/>
      <name val="微软雅黑"/>
      <charset val="134"/>
    </font>
    <font>
      <b/>
      <sz val="18"/>
      <color rgb="FFFF0000"/>
      <name val="微软雅黑"/>
      <charset val="134"/>
    </font>
    <font>
      <b/>
      <sz val="12"/>
      <color rgb="FFFF0000"/>
      <name val="微软雅黑"/>
      <charset val="134"/>
    </font>
    <font>
      <b/>
      <sz val="12"/>
      <color rgb="FF7030A0"/>
      <name val="微软雅黑"/>
      <charset val="134"/>
    </font>
    <font>
      <b/>
      <sz val="12"/>
      <color theme="1"/>
      <name val="微软雅黑"/>
      <charset val="134"/>
    </font>
    <font>
      <sz val="10"/>
      <color rgb="FFFF0000"/>
      <name val="微软雅黑"/>
      <charset val="134"/>
    </font>
    <font>
      <sz val="10"/>
      <name val="微软雅黑"/>
      <charset val="134"/>
    </font>
    <font>
      <sz val="12"/>
      <color theme="1"/>
      <name val="微软雅黑"/>
      <charset val="134"/>
    </font>
    <font>
      <sz val="12"/>
      <color rgb="FF000000"/>
      <name val="微软雅黑"/>
      <charset val="134"/>
    </font>
    <font>
      <sz val="10"/>
      <color theme="1"/>
      <name val="微软雅黑"/>
      <charset val="134"/>
    </font>
    <font>
      <sz val="12"/>
      <color rgb="FFFF0000"/>
      <name val="微软雅黑"/>
      <charset val="134"/>
    </font>
    <font>
      <b/>
      <sz val="14"/>
      <color rgb="FFFF0000"/>
      <name val="微软雅黑"/>
      <charset val="134"/>
    </font>
    <font>
      <sz val="10"/>
      <color rgb="FF000000"/>
      <name val="微软雅黑"/>
      <charset val="134"/>
    </font>
    <font>
      <u/>
      <sz val="12"/>
      <color rgb="FF800080"/>
      <name val="微软雅黑"/>
      <charset val="134"/>
    </font>
    <font>
      <sz val="16"/>
      <color rgb="FFFF0000"/>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9"/>
      <color theme="1"/>
      <name val="Microsoft YaHei Light"/>
      <charset val="134"/>
    </font>
    <font>
      <sz val="11"/>
      <color rgb="FFFF0000"/>
      <name val="微软雅黑"/>
      <charset val="134"/>
    </font>
    <font>
      <b/>
      <sz val="12"/>
      <color indexed="10"/>
      <name val="微软雅黑"/>
      <charset val="134"/>
    </font>
    <font>
      <b/>
      <sz val="16"/>
      <color rgb="FF7030A0"/>
      <name val="微软雅黑"/>
      <charset val="134"/>
    </font>
    <font>
      <b/>
      <i/>
      <sz val="12"/>
      <color theme="9" tint="0.8"/>
      <name val="Arial"/>
      <charset val="134"/>
    </font>
  </fonts>
  <fills count="50">
    <fill>
      <patternFill patternType="none"/>
    </fill>
    <fill>
      <patternFill patternType="gray125"/>
    </fill>
    <fill>
      <patternFill patternType="solid">
        <fgColor theme="0"/>
        <bgColor indexed="64"/>
      </patternFill>
    </fill>
    <fill>
      <patternFill patternType="solid">
        <fgColor rgb="FF1D41D5"/>
        <bgColor indexed="64"/>
      </patternFill>
    </fill>
    <fill>
      <patternFill patternType="solid">
        <fgColor theme="2" tint="-0.25"/>
        <bgColor indexed="64"/>
      </patternFill>
    </fill>
    <fill>
      <patternFill patternType="solid">
        <fgColor theme="4"/>
        <bgColor indexed="64"/>
      </patternFill>
    </fill>
    <fill>
      <patternFill patternType="solid">
        <fgColor rgb="FFFFFF00"/>
        <bgColor indexed="64"/>
      </patternFill>
    </fill>
    <fill>
      <patternFill patternType="solid">
        <fgColor theme="8" tint="0.6"/>
        <bgColor indexed="64"/>
      </patternFill>
    </fill>
    <fill>
      <patternFill patternType="solid">
        <fgColor indexed="65"/>
        <bgColor indexed="64"/>
      </patternFill>
    </fill>
    <fill>
      <patternFill patternType="solid">
        <fgColor theme="0" tint="-0.0499893185216834"/>
        <bgColor rgb="FF000000"/>
      </patternFill>
    </fill>
    <fill>
      <patternFill patternType="solid">
        <fgColor theme="0" tint="-0.0499893185216834"/>
        <bgColor indexed="64"/>
      </patternFill>
    </fill>
    <fill>
      <patternFill patternType="solid">
        <fgColor theme="4"/>
        <bgColor rgb="FF000000"/>
      </patternFill>
    </fill>
    <fill>
      <patternFill patternType="solid">
        <fgColor theme="0"/>
        <bgColor rgb="FF000000"/>
      </patternFill>
    </fill>
    <fill>
      <patternFill patternType="solid">
        <fgColor theme="7"/>
        <bgColor indexed="64"/>
      </patternFill>
    </fill>
    <fill>
      <patternFill patternType="solid">
        <fgColor rgb="FFFFC0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5">
    <border>
      <left/>
      <right/>
      <top/>
      <bottom/>
      <diagonal/>
    </border>
    <border>
      <left style="thin">
        <color auto="1"/>
      </left>
      <right style="thin">
        <color auto="1"/>
      </right>
      <top style="thin">
        <color auto="1"/>
      </top>
      <bottom style="thin">
        <color auto="1"/>
      </bottom>
      <diagonal/>
    </border>
    <border>
      <left style="medium">
        <color auto="1"/>
      </left>
      <right/>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7">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9" fillId="19" borderId="17" applyNumberFormat="0" applyFont="0" applyAlignment="0" applyProtection="0">
      <alignment vertical="center"/>
    </xf>
    <xf numFmtId="0" fontId="51" fillId="0" borderId="0" applyNumberFormat="0" applyFill="0" applyBorder="0" applyAlignment="0" applyProtection="0">
      <alignment vertical="center"/>
    </xf>
    <xf numFmtId="0" fontId="52" fillId="0" borderId="0" applyNumberFormat="0" applyFill="0" applyBorder="0" applyAlignment="0" applyProtection="0">
      <alignment vertical="center"/>
    </xf>
    <xf numFmtId="0" fontId="53" fillId="0" borderId="0" applyNumberFormat="0" applyFill="0" applyBorder="0" applyAlignment="0" applyProtection="0">
      <alignment vertical="center"/>
    </xf>
    <xf numFmtId="0" fontId="54" fillId="0" borderId="18" applyNumberFormat="0" applyFill="0" applyAlignment="0" applyProtection="0">
      <alignment vertical="center"/>
    </xf>
    <xf numFmtId="0" fontId="55" fillId="0" borderId="18" applyNumberFormat="0" applyFill="0" applyAlignment="0" applyProtection="0">
      <alignment vertical="center"/>
    </xf>
    <xf numFmtId="0" fontId="56" fillId="0" borderId="19" applyNumberFormat="0" applyFill="0" applyAlignment="0" applyProtection="0">
      <alignment vertical="center"/>
    </xf>
    <xf numFmtId="0" fontId="56" fillId="0" borderId="0" applyNumberFormat="0" applyFill="0" applyBorder="0" applyAlignment="0" applyProtection="0">
      <alignment vertical="center"/>
    </xf>
    <xf numFmtId="0" fontId="57" fillId="20" borderId="20" applyNumberFormat="0" applyAlignment="0" applyProtection="0">
      <alignment vertical="center"/>
    </xf>
    <xf numFmtId="0" fontId="58" fillId="21" borderId="21" applyNumberFormat="0" applyAlignment="0" applyProtection="0">
      <alignment vertical="center"/>
    </xf>
    <xf numFmtId="0" fontId="59" fillId="21" borderId="20" applyNumberFormat="0" applyAlignment="0" applyProtection="0">
      <alignment vertical="center"/>
    </xf>
    <xf numFmtId="0" fontId="60" fillId="22" borderId="22" applyNumberFormat="0" applyAlignment="0" applyProtection="0">
      <alignment vertical="center"/>
    </xf>
    <xf numFmtId="0" fontId="61" fillId="0" borderId="23" applyNumberFormat="0" applyFill="0" applyAlignment="0" applyProtection="0">
      <alignment vertical="center"/>
    </xf>
    <xf numFmtId="0" fontId="62" fillId="0" borderId="24" applyNumberFormat="0" applyFill="0" applyAlignment="0" applyProtection="0">
      <alignment vertical="center"/>
    </xf>
    <xf numFmtId="0" fontId="63" fillId="23" borderId="0" applyNumberFormat="0" applyBorder="0" applyAlignment="0" applyProtection="0">
      <alignment vertical="center"/>
    </xf>
    <xf numFmtId="0" fontId="64" fillId="24" borderId="0" applyNumberFormat="0" applyBorder="0" applyAlignment="0" applyProtection="0">
      <alignment vertical="center"/>
    </xf>
    <xf numFmtId="0" fontId="65" fillId="25" borderId="0" applyNumberFormat="0" applyBorder="0" applyAlignment="0" applyProtection="0">
      <alignment vertical="center"/>
    </xf>
    <xf numFmtId="0" fontId="66" fillId="5" borderId="0" applyNumberFormat="0" applyBorder="0" applyAlignment="0" applyProtection="0">
      <alignment vertical="center"/>
    </xf>
    <xf numFmtId="0" fontId="9" fillId="26" borderId="0" applyNumberFormat="0" applyBorder="0" applyAlignment="0" applyProtection="0">
      <alignment vertical="center"/>
    </xf>
    <xf numFmtId="0" fontId="9" fillId="27" borderId="0" applyNumberFormat="0" applyBorder="0" applyAlignment="0" applyProtection="0">
      <alignment vertical="center"/>
    </xf>
    <xf numFmtId="0" fontId="66" fillId="28" borderId="0" applyNumberFormat="0" applyBorder="0" applyAlignment="0" applyProtection="0">
      <alignment vertical="center"/>
    </xf>
    <xf numFmtId="0" fontId="66" fillId="29" borderId="0" applyNumberFormat="0" applyBorder="0" applyAlignment="0" applyProtection="0">
      <alignment vertical="center"/>
    </xf>
    <xf numFmtId="0" fontId="9" fillId="30" borderId="0" applyNumberFormat="0" applyBorder="0" applyAlignment="0" applyProtection="0">
      <alignment vertical="center"/>
    </xf>
    <xf numFmtId="0" fontId="9" fillId="31" borderId="0" applyNumberFormat="0" applyBorder="0" applyAlignment="0" applyProtection="0">
      <alignment vertical="center"/>
    </xf>
    <xf numFmtId="0" fontId="66" fillId="32" borderId="0" applyNumberFormat="0" applyBorder="0" applyAlignment="0" applyProtection="0">
      <alignment vertical="center"/>
    </xf>
    <xf numFmtId="0" fontId="66" fillId="33" borderId="0" applyNumberFormat="0" applyBorder="0" applyAlignment="0" applyProtection="0">
      <alignment vertical="center"/>
    </xf>
    <xf numFmtId="0" fontId="9" fillId="34" borderId="0" applyNumberFormat="0" applyBorder="0" applyAlignment="0" applyProtection="0">
      <alignment vertical="center"/>
    </xf>
    <xf numFmtId="0" fontId="9" fillId="35" borderId="0" applyNumberFormat="0" applyBorder="0" applyAlignment="0" applyProtection="0">
      <alignment vertical="center"/>
    </xf>
    <xf numFmtId="0" fontId="66" fillId="36" borderId="0" applyNumberFormat="0" applyBorder="0" applyAlignment="0" applyProtection="0">
      <alignment vertical="center"/>
    </xf>
    <xf numFmtId="0" fontId="66" fillId="13" borderId="0" applyNumberFormat="0" applyBorder="0" applyAlignment="0" applyProtection="0">
      <alignment vertical="center"/>
    </xf>
    <xf numFmtId="0" fontId="9" fillId="37" borderId="0" applyNumberFormat="0" applyBorder="0" applyAlignment="0" applyProtection="0">
      <alignment vertical="center"/>
    </xf>
    <xf numFmtId="0" fontId="9" fillId="38" borderId="0" applyNumberFormat="0" applyBorder="0" applyAlignment="0" applyProtection="0">
      <alignment vertical="center"/>
    </xf>
    <xf numFmtId="0" fontId="66" fillId="39" borderId="0" applyNumberFormat="0" applyBorder="0" applyAlignment="0" applyProtection="0">
      <alignment vertical="center"/>
    </xf>
    <xf numFmtId="0" fontId="66" fillId="40" borderId="0" applyNumberFormat="0" applyBorder="0" applyAlignment="0" applyProtection="0">
      <alignment vertical="center"/>
    </xf>
    <xf numFmtId="0" fontId="9" fillId="41" borderId="0" applyNumberFormat="0" applyBorder="0" applyAlignment="0" applyProtection="0">
      <alignment vertical="center"/>
    </xf>
    <xf numFmtId="0" fontId="9" fillId="42" borderId="0" applyNumberFormat="0" applyBorder="0" applyAlignment="0" applyProtection="0">
      <alignment vertical="center"/>
    </xf>
    <xf numFmtId="0" fontId="66" fillId="43" borderId="0" applyNumberFormat="0" applyBorder="0" applyAlignment="0" applyProtection="0">
      <alignment vertical="center"/>
    </xf>
    <xf numFmtId="0" fontId="66" fillId="44" borderId="0" applyNumberFormat="0" applyBorder="0" applyAlignment="0" applyProtection="0">
      <alignment vertical="center"/>
    </xf>
    <xf numFmtId="0" fontId="9" fillId="45" borderId="0" applyNumberFormat="0" applyBorder="0" applyAlignment="0" applyProtection="0">
      <alignment vertical="center"/>
    </xf>
    <xf numFmtId="0" fontId="9" fillId="46" borderId="0" applyNumberFormat="0" applyBorder="0" applyAlignment="0" applyProtection="0">
      <alignment vertical="center"/>
    </xf>
    <xf numFmtId="0" fontId="66" fillId="47" borderId="0" applyNumberFormat="0" applyBorder="0" applyAlignment="0" applyProtection="0">
      <alignment vertical="center"/>
    </xf>
    <xf numFmtId="176" fontId="0" fillId="0" borderId="0" applyFont="0" applyFill="0" applyBorder="0" applyAlignment="0" applyProtection="0"/>
    <xf numFmtId="177" fontId="9" fillId="0" borderId="0"/>
    <xf numFmtId="178" fontId="0" fillId="0" borderId="0"/>
    <xf numFmtId="179" fontId="67" fillId="0" borderId="0">
      <alignment vertical="center"/>
    </xf>
    <xf numFmtId="0" fontId="68" fillId="0" borderId="0"/>
    <xf numFmtId="0" fontId="67" fillId="0" borderId="0">
      <alignment vertical="center"/>
    </xf>
    <xf numFmtId="0" fontId="69" fillId="0" borderId="0">
      <alignment vertical="top"/>
    </xf>
    <xf numFmtId="0" fontId="70" fillId="0" borderId="0"/>
    <xf numFmtId="0" fontId="71" fillId="0" borderId="0">
      <alignment vertical="center"/>
    </xf>
    <xf numFmtId="0" fontId="72" fillId="0" borderId="0"/>
    <xf numFmtId="43" fontId="9" fillId="0" borderId="0" applyFont="0" applyFill="0" applyBorder="0" applyAlignment="0" applyProtection="0">
      <alignment vertical="center"/>
    </xf>
    <xf numFmtId="179" fontId="9" fillId="0" borderId="0">
      <alignment vertical="center"/>
    </xf>
    <xf numFmtId="0" fontId="70" fillId="0" borderId="0">
      <alignment vertical="center"/>
    </xf>
    <xf numFmtId="0" fontId="73" fillId="0" borderId="0"/>
    <xf numFmtId="0" fontId="74" fillId="0" borderId="0"/>
    <xf numFmtId="0" fontId="67" fillId="0" borderId="0"/>
    <xf numFmtId="0" fontId="70" fillId="0" borderId="0" applyBorder="0"/>
    <xf numFmtId="180" fontId="67" fillId="0" borderId="0" applyFont="0" applyFill="0" applyBorder="0" applyAlignment="0" applyProtection="0">
      <alignment vertical="center"/>
    </xf>
    <xf numFmtId="180" fontId="0" fillId="0" borderId="0" applyFont="0" applyFill="0" applyBorder="0" applyAlignment="0" applyProtection="0"/>
    <xf numFmtId="0" fontId="74" fillId="0" borderId="0"/>
    <xf numFmtId="0" fontId="75" fillId="0" borderId="0"/>
    <xf numFmtId="0" fontId="75" fillId="0" borderId="0">
      <alignment vertical="center"/>
    </xf>
    <xf numFmtId="0" fontId="76" fillId="0" borderId="0"/>
    <xf numFmtId="0" fontId="0" fillId="0" borderId="0"/>
    <xf numFmtId="180" fontId="70" fillId="0" borderId="0" applyFont="0" applyFill="0" applyBorder="0" applyAlignment="0" applyProtection="0"/>
    <xf numFmtId="0" fontId="71" fillId="0" borderId="0"/>
    <xf numFmtId="0" fontId="77" fillId="0" borderId="0"/>
    <xf numFmtId="177" fontId="9" fillId="0" borderId="0">
      <alignment vertical="center"/>
    </xf>
    <xf numFmtId="0" fontId="78" fillId="0" borderId="0">
      <alignment vertical="center"/>
    </xf>
    <xf numFmtId="0" fontId="79" fillId="0" borderId="0"/>
    <xf numFmtId="43" fontId="0" fillId="0" borderId="0">
      <alignment vertical="center"/>
    </xf>
    <xf numFmtId="0" fontId="0" fillId="0" borderId="0"/>
    <xf numFmtId="0" fontId="9" fillId="0" borderId="0">
      <alignment vertical="center"/>
    </xf>
    <xf numFmtId="0" fontId="80" fillId="0" borderId="0">
      <alignment vertical="center"/>
    </xf>
    <xf numFmtId="0" fontId="9" fillId="0" borderId="0"/>
    <xf numFmtId="0" fontId="80" fillId="0" borderId="0"/>
    <xf numFmtId="0" fontId="81" fillId="0" borderId="0">
      <alignment vertical="center"/>
    </xf>
    <xf numFmtId="0" fontId="82" fillId="0" borderId="0">
      <alignment vertical="center"/>
    </xf>
    <xf numFmtId="0" fontId="83" fillId="0" borderId="0">
      <alignment vertical="center"/>
    </xf>
    <xf numFmtId="0" fontId="0" fillId="48" borderId="0" applyNumberFormat="0" applyBorder="0" applyAlignment="0" applyProtection="0">
      <alignment vertical="center"/>
    </xf>
    <xf numFmtId="0" fontId="0" fillId="0" borderId="0" applyBorder="0"/>
    <xf numFmtId="181" fontId="67" fillId="0" borderId="0">
      <alignment vertical="center"/>
    </xf>
    <xf numFmtId="181" fontId="9" fillId="0" borderId="0">
      <alignment vertical="center"/>
    </xf>
    <xf numFmtId="182" fontId="0" fillId="0" borderId="0"/>
    <xf numFmtId="179" fontId="84" fillId="0" borderId="0" applyNumberFormat="0" applyFill="0" applyBorder="0" applyAlignment="0" applyProtection="0"/>
    <xf numFmtId="182" fontId="67" fillId="0" borderId="0"/>
    <xf numFmtId="182" fontId="85" fillId="0" borderId="0" applyNumberFormat="0" applyFill="0" applyBorder="0" applyAlignment="0" applyProtection="0">
      <alignment vertical="top"/>
      <protection locked="0"/>
    </xf>
    <xf numFmtId="0" fontId="86" fillId="0" borderId="0">
      <alignment vertical="center"/>
    </xf>
    <xf numFmtId="0" fontId="87" fillId="0" borderId="0" applyNumberFormat="0" applyFill="0" applyBorder="0" applyAlignment="0" applyProtection="0">
      <alignment vertical="top"/>
      <protection locked="0"/>
    </xf>
    <xf numFmtId="0" fontId="0" fillId="0" borderId="0">
      <alignment vertical="center"/>
    </xf>
    <xf numFmtId="182" fontId="74" fillId="0" borderId="0"/>
    <xf numFmtId="182" fontId="70" fillId="0" borderId="0"/>
    <xf numFmtId="0" fontId="9" fillId="0" borderId="0">
      <alignment vertical="center"/>
    </xf>
    <xf numFmtId="0" fontId="67" fillId="0" borderId="0">
      <protection locked="0"/>
    </xf>
    <xf numFmtId="183" fontId="0" fillId="0" borderId="0"/>
    <xf numFmtId="0" fontId="88" fillId="0" borderId="0"/>
    <xf numFmtId="0" fontId="67" fillId="48" borderId="0" applyNumberFormat="0" applyBorder="0" applyAlignment="0" applyProtection="0">
      <alignment vertical="center"/>
    </xf>
    <xf numFmtId="0" fontId="89" fillId="49" borderId="0" applyNumberFormat="0" applyBorder="0" applyAlignment="0" applyProtection="0">
      <alignment vertical="center"/>
    </xf>
    <xf numFmtId="0" fontId="67" fillId="0" borderId="0">
      <alignment vertical="center"/>
    </xf>
    <xf numFmtId="0" fontId="49" fillId="0" borderId="0" applyNumberFormat="0" applyFill="0" applyBorder="0" applyAlignment="0" applyProtection="0">
      <alignment vertical="center"/>
    </xf>
    <xf numFmtId="0" fontId="76" fillId="0" borderId="0"/>
    <xf numFmtId="0" fontId="0" fillId="0" borderId="0"/>
    <xf numFmtId="177" fontId="9" fillId="0" borderId="0">
      <alignment vertical="center"/>
    </xf>
    <xf numFmtId="0" fontId="0" fillId="0" borderId="0">
      <protection locked="0"/>
    </xf>
    <xf numFmtId="0" fontId="67" fillId="0" borderId="0">
      <alignment vertical="center"/>
    </xf>
    <xf numFmtId="0" fontId="0" fillId="0" borderId="0">
      <alignment vertical="center"/>
    </xf>
    <xf numFmtId="183" fontId="0" fillId="0" borderId="0">
      <alignment vertical="center"/>
    </xf>
    <xf numFmtId="0" fontId="67" fillId="0" borderId="0">
      <alignment vertical="center"/>
    </xf>
    <xf numFmtId="0" fontId="9" fillId="0" borderId="0">
      <alignment vertical="center"/>
    </xf>
    <xf numFmtId="0" fontId="9" fillId="0" borderId="0">
      <alignment vertical="center"/>
    </xf>
    <xf numFmtId="177" fontId="9" fillId="0" borderId="0">
      <alignment vertical="center"/>
    </xf>
    <xf numFmtId="177" fontId="9" fillId="0" borderId="0">
      <alignment vertical="center"/>
    </xf>
    <xf numFmtId="184" fontId="0" fillId="0" borderId="0"/>
    <xf numFmtId="177" fontId="9" fillId="0" borderId="0"/>
    <xf numFmtId="177" fontId="9" fillId="0" borderId="0">
      <alignment vertical="center"/>
    </xf>
    <xf numFmtId="182" fontId="90" fillId="0" borderId="0"/>
    <xf numFmtId="0" fontId="91" fillId="0" borderId="0" applyNumberFormat="0" applyFill="0" applyBorder="0" applyAlignment="0" applyProtection="0">
      <alignment vertical="center"/>
    </xf>
    <xf numFmtId="0" fontId="74" fillId="0" borderId="0"/>
    <xf numFmtId="0" fontId="0" fillId="0" borderId="0" applyBorder="0"/>
    <xf numFmtId="0" fontId="0" fillId="0" borderId="0">
      <alignment vertical="center"/>
    </xf>
    <xf numFmtId="0" fontId="92" fillId="0" borderId="0">
      <protection locked="0"/>
    </xf>
    <xf numFmtId="0" fontId="67" fillId="0" borderId="0">
      <alignment vertical="center"/>
    </xf>
    <xf numFmtId="0" fontId="0" fillId="0" borderId="0">
      <alignment vertical="center"/>
    </xf>
    <xf numFmtId="0" fontId="74" fillId="0" borderId="0">
      <alignment vertical="center"/>
    </xf>
    <xf numFmtId="0" fontId="67" fillId="0" borderId="0">
      <alignment vertical="center"/>
    </xf>
    <xf numFmtId="0" fontId="9" fillId="0" borderId="0">
      <alignment vertical="center"/>
    </xf>
    <xf numFmtId="0" fontId="9" fillId="0" borderId="0">
      <alignment vertical="center"/>
    </xf>
    <xf numFmtId="0" fontId="9" fillId="0" borderId="0">
      <alignment vertical="center"/>
    </xf>
  </cellStyleXfs>
  <cellXfs count="13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7" fillId="0" borderId="0" xfId="0" applyFont="1" applyFill="1" applyAlignment="1">
      <alignment vertical="center"/>
    </xf>
    <xf numFmtId="0" fontId="9" fillId="0" borderId="0" xfId="0" applyFont="1" applyFill="1" applyAlignment="1">
      <alignment vertical="center"/>
    </xf>
    <xf numFmtId="0" fontId="10" fillId="0" borderId="0" xfId="0" applyFont="1" applyFill="1" applyAlignment="1">
      <alignment vertical="center"/>
    </xf>
    <xf numFmtId="0" fontId="11" fillId="3" borderId="2" xfId="0" applyFont="1" applyFill="1" applyBorder="1" applyAlignment="1">
      <alignment horizontal="center" vertical="center"/>
    </xf>
    <xf numFmtId="0" fontId="12" fillId="3" borderId="0" xfId="0" applyFont="1" applyFill="1" applyAlignment="1">
      <alignment horizontal="center" vertical="center"/>
    </xf>
    <xf numFmtId="0" fontId="13" fillId="0" borderId="0" xfId="6" applyFont="1" applyAlignment="1" applyProtection="1">
      <alignment horizontal="center" vertical="center" wrapText="1"/>
    </xf>
    <xf numFmtId="0" fontId="14" fillId="2" borderId="0" xfId="6" applyFont="1" applyFill="1" applyAlignment="1" applyProtection="1">
      <alignment horizontal="center" vertical="center"/>
    </xf>
    <xf numFmtId="0" fontId="15" fillId="3" borderId="3" xfId="0" applyFont="1" applyFill="1" applyBorder="1" applyAlignment="1">
      <alignment horizontal="center" vertical="center"/>
    </xf>
    <xf numFmtId="0" fontId="15" fillId="3" borderId="4" xfId="0" applyFont="1" applyFill="1" applyBorder="1" applyAlignment="1">
      <alignment horizontal="center" vertical="center"/>
    </xf>
    <xf numFmtId="0" fontId="15" fillId="3" borderId="5" xfId="0" applyFont="1" applyFill="1" applyBorder="1" applyAlignment="1">
      <alignment horizontal="center" vertical="center"/>
    </xf>
    <xf numFmtId="0" fontId="13" fillId="0" borderId="0" xfId="6" applyFont="1" applyFill="1" applyAlignment="1" applyProtection="1">
      <alignment horizontal="center" vertical="center" wrapText="1"/>
    </xf>
    <xf numFmtId="0" fontId="16" fillId="2" borderId="6" xfId="0" applyFont="1" applyFill="1" applyBorder="1" applyAlignment="1">
      <alignment horizontal="center" vertical="center"/>
    </xf>
    <xf numFmtId="0" fontId="17" fillId="2" borderId="1" xfId="0" applyFont="1" applyFill="1" applyBorder="1" applyAlignment="1">
      <alignment horizontal="center" vertical="center"/>
    </xf>
    <xf numFmtId="0" fontId="10" fillId="2" borderId="1" xfId="0" applyFont="1" applyFill="1" applyBorder="1" applyAlignment="1">
      <alignment horizontal="center" vertical="center"/>
    </xf>
    <xf numFmtId="0" fontId="17" fillId="2" borderId="1" xfId="0" applyFont="1" applyFill="1" applyBorder="1" applyAlignment="1">
      <alignment horizontal="center" vertical="center" wrapText="1"/>
    </xf>
    <xf numFmtId="0" fontId="18" fillId="2" borderId="1" xfId="0" applyFont="1" applyFill="1" applyBorder="1" applyAlignment="1">
      <alignment horizontal="left" vertical="center" wrapText="1"/>
    </xf>
    <xf numFmtId="0" fontId="17" fillId="2" borderId="7" xfId="0" applyFont="1" applyFill="1" applyBorder="1" applyAlignment="1">
      <alignment horizontal="center" vertical="center" wrapText="1"/>
    </xf>
    <xf numFmtId="0" fontId="19" fillId="2" borderId="6" xfId="0" applyFont="1" applyFill="1" applyBorder="1" applyAlignment="1">
      <alignment horizontal="center" vertical="center"/>
    </xf>
    <xf numFmtId="0" fontId="20" fillId="2" borderId="1" xfId="0" applyFont="1" applyFill="1" applyBorder="1" applyAlignment="1">
      <alignment horizontal="left" vertical="center" wrapText="1"/>
    </xf>
    <xf numFmtId="0" fontId="17" fillId="4" borderId="1" xfId="0" applyFont="1" applyFill="1" applyBorder="1" applyAlignment="1">
      <alignment horizontal="center" vertical="center"/>
    </xf>
    <xf numFmtId="0" fontId="10" fillId="4" borderId="1" xfId="0" applyFont="1" applyFill="1" applyBorder="1" applyAlignment="1">
      <alignment horizontal="center" vertical="center"/>
    </xf>
    <xf numFmtId="0" fontId="20" fillId="4" borderId="1" xfId="0" applyFont="1" applyFill="1" applyBorder="1" applyAlignment="1">
      <alignment horizontal="left" vertical="center" wrapText="1"/>
    </xf>
    <xf numFmtId="0" fontId="21" fillId="4" borderId="7" xfId="0" applyFont="1" applyFill="1" applyBorder="1" applyAlignment="1">
      <alignment horizontal="center" vertical="center" wrapText="1"/>
    </xf>
    <xf numFmtId="0" fontId="16" fillId="2" borderId="1" xfId="0" applyFont="1" applyFill="1" applyBorder="1" applyAlignment="1">
      <alignment horizontal="center" vertical="center"/>
    </xf>
    <xf numFmtId="0" fontId="19" fillId="2" borderId="1" xfId="0" applyFont="1" applyFill="1" applyBorder="1" applyAlignment="1">
      <alignment horizontal="center" vertical="center"/>
    </xf>
    <xf numFmtId="0" fontId="20" fillId="2" borderId="1" xfId="0" applyFont="1" applyFill="1" applyBorder="1" applyAlignment="1">
      <alignment horizontal="left" vertical="center"/>
    </xf>
    <xf numFmtId="0" fontId="22" fillId="2" borderId="7" xfId="0" applyFont="1" applyFill="1" applyBorder="1" applyAlignment="1">
      <alignment horizontal="center" vertical="center" wrapText="1"/>
    </xf>
    <xf numFmtId="0" fontId="19" fillId="2" borderId="8" xfId="0" applyFont="1" applyFill="1" applyBorder="1" applyAlignment="1">
      <alignment horizontal="center" vertical="center"/>
    </xf>
    <xf numFmtId="0" fontId="19" fillId="2" borderId="9" xfId="0" applyFont="1" applyFill="1" applyBorder="1" applyAlignment="1">
      <alignment horizontal="center" vertical="center"/>
    </xf>
    <xf numFmtId="0" fontId="10" fillId="2" borderId="9" xfId="0" applyFont="1" applyFill="1" applyBorder="1" applyAlignment="1">
      <alignment horizontal="center" vertical="center"/>
    </xf>
    <xf numFmtId="0" fontId="17" fillId="2" borderId="9" xfId="0" applyFont="1" applyFill="1" applyBorder="1" applyAlignment="1">
      <alignment horizontal="center" vertical="center"/>
    </xf>
    <xf numFmtId="0" fontId="20" fillId="2" borderId="9" xfId="0" applyFont="1" applyFill="1" applyBorder="1" applyAlignment="1">
      <alignment horizontal="left" vertical="center" wrapText="1"/>
    </xf>
    <xf numFmtId="0" fontId="22" fillId="2" borderId="10" xfId="0" applyFont="1" applyFill="1" applyBorder="1" applyAlignment="1">
      <alignment horizontal="center" vertical="center" wrapText="1"/>
    </xf>
    <xf numFmtId="0" fontId="23" fillId="0" borderId="0" xfId="0" applyFont="1" applyFill="1" applyAlignment="1">
      <alignment vertical="center"/>
    </xf>
    <xf numFmtId="0" fontId="24" fillId="0" borderId="0" xfId="0" applyFont="1" applyFill="1" applyAlignment="1">
      <alignment vertical="center"/>
    </xf>
    <xf numFmtId="0" fontId="25" fillId="2" borderId="1" xfId="0" applyFont="1" applyFill="1" applyBorder="1" applyAlignment="1">
      <alignment horizontal="center" vertical="center" wrapText="1"/>
    </xf>
    <xf numFmtId="0" fontId="26" fillId="2" borderId="1" xfId="0" applyFont="1" applyFill="1" applyBorder="1" applyAlignment="1">
      <alignment horizontal="left" vertical="center" wrapText="1"/>
    </xf>
    <xf numFmtId="182" fontId="6" fillId="5" borderId="1" xfId="133" applyNumberFormat="1" applyFont="1" applyFill="1" applyBorder="1" applyAlignment="1">
      <alignment horizontal="center" vertical="center" wrapText="1"/>
    </xf>
    <xf numFmtId="0" fontId="5" fillId="5" borderId="1" xfId="0" applyFont="1" applyFill="1" applyBorder="1" applyAlignment="1">
      <alignment horizontal="center" vertical="center"/>
    </xf>
    <xf numFmtId="0" fontId="5" fillId="5" borderId="1" xfId="0" applyFont="1" applyFill="1" applyBorder="1" applyAlignment="1">
      <alignment horizontal="center" vertical="center" wrapText="1"/>
    </xf>
    <xf numFmtId="185" fontId="27" fillId="6" borderId="1" xfId="0" applyNumberFormat="1" applyFont="1" applyFill="1" applyBorder="1" applyAlignment="1">
      <alignment horizontal="center" vertical="center" wrapText="1"/>
    </xf>
    <xf numFmtId="186" fontId="5" fillId="0" borderId="11" xfId="72" applyNumberFormat="1" applyFont="1" applyFill="1" applyBorder="1" applyAlignment="1" applyProtection="1">
      <alignment horizontal="center" vertical="center" wrapText="1"/>
      <protection hidden="1"/>
    </xf>
    <xf numFmtId="186" fontId="5" fillId="0" borderId="12" xfId="72" applyNumberFormat="1" applyFont="1" applyFill="1" applyBorder="1" applyAlignment="1" applyProtection="1">
      <alignment horizontal="center" vertical="center" wrapText="1"/>
      <protection hidden="1"/>
    </xf>
    <xf numFmtId="186" fontId="5" fillId="0" borderId="13" xfId="72" applyNumberFormat="1" applyFont="1" applyFill="1" applyBorder="1" applyAlignment="1" applyProtection="1">
      <alignment horizontal="center" vertical="center" wrapText="1"/>
      <protection hidden="1"/>
    </xf>
    <xf numFmtId="185" fontId="27" fillId="6" borderId="1" xfId="0" applyNumberFormat="1" applyFont="1" applyFill="1" applyBorder="1" applyAlignment="1" applyProtection="1">
      <alignment horizontal="left" vertical="center" wrapText="1"/>
      <protection hidden="1"/>
    </xf>
    <xf numFmtId="185" fontId="28" fillId="0" borderId="1" xfId="0" applyNumberFormat="1" applyFont="1" applyFill="1" applyBorder="1" applyAlignment="1" applyProtection="1">
      <alignment horizontal="left" vertical="center" wrapText="1"/>
      <protection hidden="1"/>
    </xf>
    <xf numFmtId="185" fontId="29" fillId="0" borderId="14" xfId="0" applyNumberFormat="1" applyFont="1" applyFill="1" applyBorder="1" applyAlignment="1" applyProtection="1">
      <alignment horizontal="left" vertical="center" wrapText="1"/>
      <protection hidden="1"/>
    </xf>
    <xf numFmtId="185" fontId="29" fillId="0" borderId="15" xfId="0" applyNumberFormat="1" applyFont="1" applyFill="1" applyBorder="1" applyAlignment="1" applyProtection="1">
      <alignment horizontal="left" vertical="center" wrapText="1"/>
      <protection hidden="1"/>
    </xf>
    <xf numFmtId="185" fontId="29" fillId="0" borderId="16" xfId="0" applyNumberFormat="1" applyFont="1" applyFill="1" applyBorder="1" applyAlignment="1" applyProtection="1">
      <alignment horizontal="left" vertical="center" wrapText="1"/>
      <protection hidden="1"/>
    </xf>
    <xf numFmtId="182" fontId="30" fillId="7" borderId="1" xfId="72" applyNumberFormat="1" applyFont="1" applyFill="1" applyBorder="1" applyAlignment="1">
      <alignment horizontal="left" wrapText="1"/>
    </xf>
    <xf numFmtId="182" fontId="31" fillId="8" borderId="1" xfId="0" applyNumberFormat="1" applyFont="1" applyFill="1" applyBorder="1" applyAlignment="1">
      <alignment horizontal="left" vertical="center" wrapText="1"/>
    </xf>
    <xf numFmtId="182" fontId="32" fillId="8" borderId="1" xfId="0" applyNumberFormat="1" applyFont="1" applyFill="1" applyBorder="1" applyAlignment="1">
      <alignment horizontal="left" vertical="center" wrapText="1"/>
    </xf>
    <xf numFmtId="182" fontId="32" fillId="8" borderId="1" xfId="72" applyNumberFormat="1" applyFont="1" applyFill="1" applyBorder="1" applyAlignment="1">
      <alignment horizontal="left" vertical="center" wrapText="1"/>
    </xf>
    <xf numFmtId="0" fontId="33" fillId="0" borderId="0" xfId="0" applyNumberFormat="1" applyFont="1" applyFill="1" applyAlignment="1">
      <alignment vertical="center"/>
    </xf>
    <xf numFmtId="182" fontId="34" fillId="9" borderId="0" xfId="0" applyNumberFormat="1" applyFont="1" applyFill="1" applyAlignment="1"/>
    <xf numFmtId="182" fontId="33" fillId="10" borderId="0" xfId="0" applyNumberFormat="1" applyFont="1" applyFill="1" applyAlignment="1"/>
    <xf numFmtId="182" fontId="33" fillId="9" borderId="0" xfId="0" applyNumberFormat="1" applyFont="1" applyFill="1" applyAlignment="1"/>
    <xf numFmtId="0" fontId="24" fillId="0" borderId="0" xfId="0" applyNumberFormat="1" applyFont="1" applyFill="1" applyAlignment="1">
      <alignment vertical="center"/>
    </xf>
    <xf numFmtId="0" fontId="35" fillId="2" borderId="0" xfId="0" applyNumberFormat="1" applyFont="1" applyFill="1" applyAlignment="1">
      <alignment vertical="center"/>
    </xf>
    <xf numFmtId="0" fontId="33" fillId="2" borderId="0" xfId="0" applyNumberFormat="1" applyFont="1" applyFill="1" applyAlignment="1">
      <alignment horizontal="left" vertical="center"/>
    </xf>
    <xf numFmtId="0" fontId="33" fillId="2" borderId="0" xfId="0" applyNumberFormat="1" applyFont="1" applyFill="1" applyAlignment="1">
      <alignment vertical="center"/>
    </xf>
    <xf numFmtId="0" fontId="25" fillId="2" borderId="1" xfId="0" applyNumberFormat="1" applyFont="1" applyFill="1" applyBorder="1" applyAlignment="1">
      <alignment horizontal="center" vertical="center"/>
    </xf>
    <xf numFmtId="0" fontId="36" fillId="0" borderId="1" xfId="0" applyNumberFormat="1" applyFont="1" applyFill="1" applyBorder="1" applyAlignment="1">
      <alignment horizontal="center" vertical="center" wrapText="1"/>
    </xf>
    <xf numFmtId="0" fontId="2" fillId="0" borderId="1" xfId="0" applyNumberFormat="1" applyFont="1" applyFill="1" applyBorder="1" applyAlignment="1">
      <alignment horizontal="center" vertical="center" wrapText="1"/>
    </xf>
    <xf numFmtId="182" fontId="34" fillId="5" borderId="1" xfId="133" applyNumberFormat="1" applyFont="1" applyFill="1" applyBorder="1" applyAlignment="1">
      <alignment horizontal="center" vertical="center" wrapText="1"/>
    </xf>
    <xf numFmtId="49" fontId="34" fillId="5" borderId="1" xfId="0" applyNumberFormat="1" applyFont="1" applyFill="1" applyBorder="1" applyAlignment="1">
      <alignment horizontal="center" vertical="center"/>
    </xf>
    <xf numFmtId="182" fontId="34" fillId="11" borderId="1" xfId="0" applyNumberFormat="1" applyFont="1" applyFill="1" applyBorder="1" applyAlignment="1">
      <alignment horizontal="center" vertical="center"/>
    </xf>
    <xf numFmtId="182" fontId="34" fillId="12" borderId="0" xfId="0" applyNumberFormat="1" applyFont="1" applyFill="1" applyAlignment="1"/>
    <xf numFmtId="182" fontId="24" fillId="5" borderId="1" xfId="133" applyNumberFormat="1" applyFont="1" applyFill="1" applyBorder="1" applyAlignment="1">
      <alignment horizontal="center" vertical="center" wrapText="1"/>
    </xf>
    <xf numFmtId="182" fontId="37" fillId="6" borderId="1" xfId="6" applyNumberFormat="1" applyFont="1" applyFill="1" applyBorder="1" applyAlignment="1" applyProtection="1">
      <alignment horizontal="center" vertical="center"/>
    </xf>
    <xf numFmtId="182" fontId="33" fillId="5" borderId="1" xfId="0" applyNumberFormat="1" applyFont="1" applyFill="1" applyBorder="1" applyAlignment="1">
      <alignment horizontal="center" vertical="center" wrapText="1"/>
    </xf>
    <xf numFmtId="185" fontId="38" fillId="5" borderId="1" xfId="136" applyNumberFormat="1" applyFont="1" applyFill="1" applyBorder="1" applyAlignment="1">
      <alignment vertical="center" wrapText="1"/>
    </xf>
    <xf numFmtId="182" fontId="39" fillId="13" borderId="1" xfId="6" applyNumberFormat="1" applyFont="1" applyFill="1" applyBorder="1" applyAlignment="1" applyProtection="1">
      <alignment horizontal="center" vertical="center"/>
    </xf>
    <xf numFmtId="0" fontId="37" fillId="6" borderId="1" xfId="0" applyNumberFormat="1" applyFont="1" applyFill="1" applyBorder="1" applyAlignment="1">
      <alignment horizontal="center" vertical="center"/>
    </xf>
    <xf numFmtId="182" fontId="33" fillId="2" borderId="0" xfId="0" applyNumberFormat="1" applyFont="1" applyFill="1" applyAlignment="1"/>
    <xf numFmtId="182" fontId="33" fillId="12" borderId="0" xfId="0" applyNumberFormat="1" applyFont="1" applyFill="1" applyAlignment="1"/>
    <xf numFmtId="185" fontId="31" fillId="5" borderId="1" xfId="136" applyNumberFormat="1" applyFont="1" applyFill="1" applyBorder="1" applyAlignment="1">
      <alignment vertical="center" wrapText="1"/>
    </xf>
    <xf numFmtId="182" fontId="24" fillId="0" borderId="1" xfId="133" applyNumberFormat="1" applyFont="1" applyFill="1" applyBorder="1" applyAlignment="1">
      <alignment horizontal="center" vertical="center" wrapText="1"/>
    </xf>
    <xf numFmtId="182" fontId="37" fillId="0" borderId="1" xfId="6" applyNumberFormat="1" applyFont="1" applyFill="1" applyBorder="1" applyAlignment="1" applyProtection="1">
      <alignment horizontal="center" vertical="center"/>
    </xf>
    <xf numFmtId="182" fontId="33" fillId="0" borderId="1" xfId="0" applyNumberFormat="1" applyFont="1" applyFill="1" applyBorder="1" applyAlignment="1">
      <alignment horizontal="center" vertical="center" wrapText="1"/>
    </xf>
    <xf numFmtId="185" fontId="31" fillId="0" borderId="1" xfId="136" applyNumberFormat="1" applyFont="1" applyFill="1" applyBorder="1" applyAlignment="1">
      <alignment vertical="center" wrapText="1"/>
    </xf>
    <xf numFmtId="182" fontId="40" fillId="0" borderId="1" xfId="133" applyNumberFormat="1" applyFont="1" applyFill="1" applyBorder="1" applyAlignment="1">
      <alignment horizontal="center" vertical="center" wrapText="1"/>
    </xf>
    <xf numFmtId="182" fontId="34" fillId="0" borderId="0" xfId="0" applyNumberFormat="1" applyFont="1" applyFill="1" applyAlignment="1"/>
    <xf numFmtId="182" fontId="27" fillId="0" borderId="14" xfId="133" applyNumberFormat="1" applyFont="1" applyFill="1" applyBorder="1" applyAlignment="1">
      <alignment horizontal="center" vertical="center" wrapText="1"/>
    </xf>
    <xf numFmtId="182" fontId="27" fillId="0" borderId="15" xfId="133" applyNumberFormat="1" applyFont="1" applyFill="1" applyBorder="1" applyAlignment="1">
      <alignment horizontal="center" vertical="center" wrapText="1"/>
    </xf>
    <xf numFmtId="182" fontId="27" fillId="0" borderId="16" xfId="133" applyNumberFormat="1" applyFont="1" applyFill="1" applyBorder="1" applyAlignment="1">
      <alignment horizontal="center" vertical="center" wrapText="1"/>
    </xf>
    <xf numFmtId="182" fontId="30" fillId="12" borderId="1" xfId="70" applyNumberFormat="1" applyFont="1" applyFill="1" applyBorder="1" applyAlignment="1">
      <alignment horizontal="center" vertical="center" wrapText="1"/>
    </xf>
    <xf numFmtId="182" fontId="33" fillId="12" borderId="1" xfId="70" applyNumberFormat="1" applyFont="1" applyFill="1" applyBorder="1" applyAlignment="1">
      <alignment horizontal="center" vertical="center" wrapText="1"/>
    </xf>
    <xf numFmtId="182" fontId="33" fillId="12" borderId="1" xfId="70" applyNumberFormat="1" applyFont="1" applyFill="1" applyBorder="1" applyAlignment="1">
      <alignment horizontal="left" vertical="center" wrapText="1"/>
    </xf>
    <xf numFmtId="182" fontId="34" fillId="12" borderId="1" xfId="70" applyNumberFormat="1" applyFont="1" applyFill="1" applyBorder="1" applyAlignment="1">
      <alignment horizontal="left" vertical="center" wrapText="1"/>
    </xf>
    <xf numFmtId="182" fontId="34" fillId="12" borderId="1" xfId="70" applyNumberFormat="1" applyFont="1" applyFill="1" applyBorder="1" applyAlignment="1">
      <alignment horizontal="center" vertical="center" wrapText="1"/>
    </xf>
    <xf numFmtId="182" fontId="33" fillId="14" borderId="1" xfId="133" applyNumberFormat="1" applyFont="1" applyFill="1" applyBorder="1" applyAlignment="1">
      <alignment horizontal="center" vertical="center" wrapText="1"/>
    </xf>
    <xf numFmtId="182" fontId="30" fillId="14" borderId="1" xfId="6" applyNumberFormat="1" applyFont="1" applyFill="1" applyBorder="1" applyAlignment="1" applyProtection="1">
      <alignment horizontal="center" vertical="center"/>
    </xf>
    <xf numFmtId="182" fontId="28" fillId="14" borderId="1" xfId="6" applyNumberFormat="1" applyFont="1" applyFill="1" applyBorder="1" applyAlignment="1" applyProtection="1">
      <alignment horizontal="center" vertical="center"/>
    </xf>
    <xf numFmtId="182" fontId="33" fillId="14" borderId="1" xfId="0" applyNumberFormat="1" applyFont="1" applyFill="1" applyBorder="1" applyAlignment="1">
      <alignment horizontal="center" vertical="center" wrapText="1"/>
    </xf>
    <xf numFmtId="185" fontId="36" fillId="14" borderId="1" xfId="136" applyNumberFormat="1" applyFont="1" applyFill="1" applyBorder="1" applyAlignment="1">
      <alignment vertical="center" wrapText="1"/>
    </xf>
    <xf numFmtId="182" fontId="33" fillId="0" borderId="0" xfId="0" applyNumberFormat="1" applyFont="1" applyFill="1" applyAlignment="1"/>
    <xf numFmtId="0" fontId="1" fillId="2" borderId="1" xfId="0" applyNumberFormat="1" applyFont="1" applyFill="1" applyBorder="1" applyAlignment="1">
      <alignment horizontal="left" vertical="center" wrapText="1"/>
    </xf>
    <xf numFmtId="0" fontId="33" fillId="2" borderId="1" xfId="0" applyNumberFormat="1" applyFont="1" applyFill="1" applyBorder="1" applyAlignment="1">
      <alignment horizontal="left" vertical="center" wrapText="1"/>
    </xf>
    <xf numFmtId="0" fontId="30" fillId="14" borderId="1" xfId="0" applyNumberFormat="1" applyFont="1" applyFill="1" applyBorder="1" applyAlignment="1">
      <alignment horizontal="left" vertical="center" wrapText="1"/>
    </xf>
    <xf numFmtId="0" fontId="33" fillId="2" borderId="1" xfId="0" applyNumberFormat="1" applyFont="1" applyFill="1" applyBorder="1" applyAlignment="1">
      <alignment horizontal="left" vertical="center"/>
    </xf>
    <xf numFmtId="0" fontId="30" fillId="13" borderId="1" xfId="0" applyNumberFormat="1" applyFont="1" applyFill="1" applyBorder="1" applyAlignment="1">
      <alignment horizontal="left" vertical="center" wrapText="1"/>
    </xf>
    <xf numFmtId="0" fontId="28" fillId="13" borderId="1" xfId="0" applyNumberFormat="1" applyFont="1" applyFill="1" applyBorder="1" applyAlignment="1">
      <alignment horizontal="left" vertical="center" wrapText="1"/>
    </xf>
    <xf numFmtId="0" fontId="32" fillId="15" borderId="0" xfId="0" applyFont="1" applyFill="1" applyAlignment="1">
      <alignment horizontal="center" vertical="center"/>
    </xf>
    <xf numFmtId="0" fontId="1" fillId="0" borderId="0" xfId="0" applyFont="1"/>
    <xf numFmtId="0" fontId="1" fillId="15" borderId="0" xfId="0" applyFont="1" applyFill="1" applyAlignment="1">
      <alignment horizontal="center" vertical="center"/>
    </xf>
    <xf numFmtId="0" fontId="41" fillId="0" borderId="0" xfId="0" applyFont="1" applyFill="1" applyAlignment="1">
      <alignment horizontal="center" vertical="center"/>
    </xf>
    <xf numFmtId="0" fontId="32" fillId="0" borderId="0" xfId="0" applyFont="1" applyAlignment="1">
      <alignment horizontal="center" vertical="center"/>
    </xf>
    <xf numFmtId="0" fontId="42" fillId="15" borderId="0" xfId="0" applyFont="1" applyFill="1" applyAlignment="1">
      <alignment horizontal="center" vertical="center"/>
    </xf>
    <xf numFmtId="0" fontId="43" fillId="15" borderId="0" xfId="0" applyFont="1" applyFill="1" applyAlignment="1">
      <alignment horizontal="center" vertical="center"/>
    </xf>
    <xf numFmtId="0" fontId="25" fillId="15" borderId="1" xfId="0" applyFont="1" applyFill="1" applyBorder="1" applyAlignment="1">
      <alignment horizontal="center" vertical="center"/>
    </xf>
    <xf numFmtId="0" fontId="44" fillId="16" borderId="1" xfId="0" applyFont="1" applyFill="1" applyBorder="1" applyAlignment="1">
      <alignment horizontal="center" vertical="center" wrapText="1"/>
    </xf>
    <xf numFmtId="0" fontId="45" fillId="17" borderId="1" xfId="0" applyFont="1" applyFill="1" applyBorder="1" applyAlignment="1">
      <alignment horizontal="center" vertical="center"/>
    </xf>
    <xf numFmtId="0" fontId="45" fillId="17" borderId="1" xfId="0" applyFont="1" applyFill="1" applyBorder="1" applyAlignment="1">
      <alignment horizontal="center" vertical="center" shrinkToFit="1"/>
    </xf>
    <xf numFmtId="0" fontId="1" fillId="18" borderId="1" xfId="0" applyFont="1" applyFill="1" applyBorder="1" applyAlignment="1">
      <alignment horizontal="left" vertical="center" wrapText="1"/>
    </xf>
    <xf numFmtId="0" fontId="1" fillId="18" borderId="1" xfId="0" applyFont="1" applyFill="1" applyBorder="1" applyAlignment="1">
      <alignment horizontal="center" vertical="center" wrapText="1"/>
    </xf>
    <xf numFmtId="0" fontId="1" fillId="18" borderId="1" xfId="0" applyFont="1" applyFill="1" applyBorder="1" applyAlignment="1">
      <alignment horizontal="left" vertical="center" shrinkToFit="1"/>
    </xf>
    <xf numFmtId="0" fontId="28" fillId="18" borderId="1" xfId="0" applyFont="1" applyFill="1" applyBorder="1" applyAlignment="1">
      <alignment horizontal="left" vertical="center" wrapText="1"/>
    </xf>
    <xf numFmtId="0" fontId="28" fillId="18" borderId="1" xfId="0" applyFont="1" applyFill="1" applyBorder="1" applyAlignment="1">
      <alignment horizontal="center" vertical="center" wrapText="1"/>
    </xf>
    <xf numFmtId="0" fontId="27" fillId="6" borderId="1" xfId="0" applyFont="1" applyFill="1" applyBorder="1" applyAlignment="1">
      <alignment horizontal="center" vertical="center" wrapText="1"/>
    </xf>
    <xf numFmtId="0" fontId="32" fillId="0" borderId="1" xfId="0" applyFont="1" applyBorder="1" applyAlignment="1">
      <alignment horizontal="left" vertical="center"/>
    </xf>
    <xf numFmtId="0" fontId="32" fillId="0" borderId="1" xfId="0" applyFont="1" applyFill="1" applyBorder="1" applyAlignment="1">
      <alignment horizontal="left" vertical="center"/>
    </xf>
    <xf numFmtId="0" fontId="46" fillId="15" borderId="1" xfId="0" applyFont="1" applyFill="1" applyBorder="1" applyAlignment="1">
      <alignment horizontal="left" vertical="center"/>
    </xf>
    <xf numFmtId="0" fontId="47" fillId="15" borderId="1" xfId="0" applyFont="1" applyFill="1" applyBorder="1" applyAlignment="1">
      <alignment horizontal="left" vertical="center"/>
    </xf>
    <xf numFmtId="0" fontId="48" fillId="6" borderId="1" xfId="0" applyFont="1" applyFill="1" applyBorder="1" applyAlignment="1">
      <alignment horizontal="left" vertical="center" wrapText="1"/>
    </xf>
  </cellXfs>
  <cellStyles count="137">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1 2 3 2 2 2 3" xfId="133"/>
    <cellStyle name="常规 2 2 3" xfId="134"/>
    <cellStyle name="常规 10 2 2 2" xfId="135"/>
    <cellStyle name="常规 6" xfId="136"/>
  </cellStyles>
  <tableStyles count="0" defaultTableStyle="TableStyleMedium2" defaultPivotStyle="PivotStyleLight16"/>
  <colors>
    <mruColors>
      <color rgb="00DFD5EB"/>
      <color rgb="00A4E6FE"/>
      <color rgb="00D0E2F6"/>
      <color rgb="000066FF"/>
      <color rgb="00FFB3B3"/>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433070</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9537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1"/>
  <sheetViews>
    <sheetView tabSelected="1" workbookViewId="0">
      <selection activeCell="A1" sqref="A1:E1"/>
    </sheetView>
  </sheetViews>
  <sheetFormatPr defaultColWidth="9" defaultRowHeight="16.5" outlineLevelCol="4"/>
  <cols>
    <col min="1" max="1" width="42.9166666666667" style="118" customWidth="1"/>
    <col min="2" max="2" width="16.3333333333333" style="116" customWidth="1"/>
    <col min="3" max="3" width="13.0833333333333" style="116" customWidth="1"/>
    <col min="4" max="4" width="64.6666666666667" style="116" customWidth="1"/>
    <col min="5" max="5" width="21.0833333333333" style="116" customWidth="1"/>
    <col min="6" max="16384" width="9" style="116"/>
  </cols>
  <sheetData>
    <row r="1" s="116" customFormat="1" ht="49" customHeight="1" spans="1:5">
      <c r="A1" s="123" t="s">
        <v>0</v>
      </c>
      <c r="B1" s="123"/>
      <c r="C1" s="123"/>
      <c r="D1" s="123"/>
      <c r="E1" s="123"/>
    </row>
    <row r="2" s="117" customFormat="1" ht="56" customHeight="1" spans="1:5">
      <c r="A2" s="124" t="s">
        <v>1</v>
      </c>
      <c r="B2" s="124"/>
      <c r="C2" s="124"/>
      <c r="D2" s="124"/>
      <c r="E2" s="124"/>
    </row>
    <row r="3" s="116" customFormat="1" ht="14.5" spans="1:5">
      <c r="A3" s="125" t="s">
        <v>2</v>
      </c>
      <c r="B3" s="125" t="s">
        <v>3</v>
      </c>
      <c r="C3" s="125" t="s">
        <v>4</v>
      </c>
      <c r="D3" s="125" t="s">
        <v>5</v>
      </c>
      <c r="E3" s="126" t="s">
        <v>6</v>
      </c>
    </row>
    <row r="4" s="118" customFormat="1" ht="30" customHeight="1" spans="1:5">
      <c r="A4" s="127" t="s">
        <v>7</v>
      </c>
      <c r="B4" s="128" t="s">
        <v>8</v>
      </c>
      <c r="C4" s="128" t="s">
        <v>9</v>
      </c>
      <c r="D4" s="129" t="s">
        <v>10</v>
      </c>
      <c r="E4" s="127" t="s">
        <v>11</v>
      </c>
    </row>
    <row r="5" s="118" customFormat="1" ht="30" customHeight="1" spans="1:5">
      <c r="A5" s="130" t="s">
        <v>12</v>
      </c>
      <c r="B5" s="131" t="s">
        <v>8</v>
      </c>
      <c r="C5" s="131" t="s">
        <v>13</v>
      </c>
      <c r="D5" s="129" t="s">
        <v>10</v>
      </c>
      <c r="E5" s="127" t="s">
        <v>11</v>
      </c>
    </row>
    <row r="6" s="119" customFormat="1" ht="29" customHeight="1" spans="1:5">
      <c r="A6" s="132" t="s">
        <v>14</v>
      </c>
      <c r="B6" s="132"/>
      <c r="C6" s="132"/>
      <c r="D6" s="132"/>
      <c r="E6" s="132"/>
    </row>
    <row r="7" s="120" customFormat="1" ht="14.5" spans="1:5">
      <c r="A7" s="133" t="s">
        <v>15</v>
      </c>
      <c r="B7" s="134"/>
      <c r="C7" s="134"/>
      <c r="D7" s="134"/>
      <c r="E7" s="134"/>
    </row>
    <row r="8" s="121" customFormat="1" spans="1:5">
      <c r="A8" s="135" t="s">
        <v>16</v>
      </c>
      <c r="B8" s="135"/>
      <c r="C8" s="135"/>
      <c r="D8" s="135"/>
      <c r="E8" s="135"/>
    </row>
    <row r="9" s="116" customFormat="1" ht="20" customHeight="1" spans="1:5">
      <c r="A9" s="136" t="s">
        <v>17</v>
      </c>
      <c r="B9" s="136"/>
      <c r="C9" s="136"/>
      <c r="D9" s="136"/>
      <c r="E9" s="136"/>
    </row>
    <row r="10" s="122" customFormat="1" ht="34" customHeight="1" spans="1:5">
      <c r="A10" s="137" t="s">
        <v>18</v>
      </c>
      <c r="B10" s="137"/>
      <c r="C10" s="137"/>
      <c r="D10" s="137"/>
      <c r="E10" s="137"/>
    </row>
    <row r="11" s="116" customFormat="1" ht="30" customHeight="1" spans="1:5">
      <c r="A11" s="136" t="s">
        <v>19</v>
      </c>
      <c r="B11" s="136"/>
      <c r="C11" s="136"/>
      <c r="D11" s="136"/>
      <c r="E11" s="136"/>
    </row>
  </sheetData>
  <mergeCells count="8">
    <mergeCell ref="A1:E1"/>
    <mergeCell ref="A2:E2"/>
    <mergeCell ref="A6:E6"/>
    <mergeCell ref="A7:E7"/>
    <mergeCell ref="A8:E8"/>
    <mergeCell ref="A9:E9"/>
    <mergeCell ref="A10:E10"/>
    <mergeCell ref="A11:E11"/>
  </mergeCells>
  <hyperlinks>
    <hyperlink ref="A4" location="墨西哥空运包税集运专线!A1" display="墨西哥空运包税集运专线"/>
    <hyperlink ref="A5" location="墨西哥空运包税大货专线!A1" display="墨西哥空运包税大货专线"/>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33"/>
  <sheetViews>
    <sheetView zoomScale="85" zoomScaleNormal="85" workbookViewId="0">
      <selection activeCell="A1" sqref="A1:L1"/>
    </sheetView>
  </sheetViews>
  <sheetFormatPr defaultColWidth="9.29166666666667" defaultRowHeight="16.5"/>
  <cols>
    <col min="1" max="1" width="18.3333333333333" style="73" customWidth="1"/>
    <col min="2" max="2" width="11.2583333333333" style="73" customWidth="1"/>
    <col min="3" max="9" width="10.2833333333333" style="73" customWidth="1"/>
    <col min="10" max="10" width="14.025" style="73" customWidth="1"/>
    <col min="11" max="11" width="15.575" style="73" customWidth="1"/>
    <col min="12" max="12" width="43.1333333333333" style="73" customWidth="1"/>
    <col min="13" max="16384" width="9.29166666666667" style="73"/>
  </cols>
  <sheetData>
    <row r="1" ht="51" customHeight="1" spans="1:35">
      <c r="A1" s="74" t="s">
        <v>20</v>
      </c>
      <c r="B1" s="74"/>
      <c r="C1" s="74"/>
      <c r="D1" s="74"/>
      <c r="E1" s="74"/>
      <c r="F1" s="74"/>
      <c r="G1" s="74"/>
      <c r="H1" s="74"/>
      <c r="I1" s="74"/>
      <c r="J1" s="74"/>
      <c r="K1" s="74"/>
      <c r="L1" s="74"/>
    </row>
    <row r="2" s="66" customFormat="1" spans="1:35">
      <c r="A2" s="75" t="s">
        <v>21</v>
      </c>
      <c r="B2" s="76"/>
      <c r="C2" s="76"/>
      <c r="D2" s="76"/>
      <c r="E2" s="76"/>
      <c r="F2" s="76"/>
      <c r="G2" s="76"/>
      <c r="H2" s="76"/>
      <c r="I2" s="76"/>
      <c r="J2" s="76"/>
      <c r="K2" s="76"/>
      <c r="L2" s="76"/>
      <c r="M2" s="71"/>
      <c r="N2" s="71"/>
      <c r="O2" s="71"/>
      <c r="P2" s="71"/>
      <c r="Q2" s="71"/>
      <c r="R2" s="71"/>
      <c r="S2" s="71"/>
      <c r="T2" s="71"/>
      <c r="U2" s="71"/>
      <c r="V2" s="71"/>
      <c r="W2" s="71"/>
      <c r="X2" s="71"/>
      <c r="Y2" s="71"/>
    </row>
    <row r="3" s="67" customFormat="1" ht="26" customHeight="1" spans="1:35">
      <c r="A3" s="77" t="s">
        <v>22</v>
      </c>
      <c r="B3" s="78" t="s">
        <v>23</v>
      </c>
      <c r="C3" s="78" t="s">
        <v>24</v>
      </c>
      <c r="D3" s="78" t="s">
        <v>25</v>
      </c>
      <c r="E3" s="78" t="s">
        <v>26</v>
      </c>
      <c r="F3" s="78" t="s">
        <v>27</v>
      </c>
      <c r="G3" s="78" t="s">
        <v>28</v>
      </c>
      <c r="H3" s="78" t="s">
        <v>29</v>
      </c>
      <c r="I3" s="78" t="s">
        <v>30</v>
      </c>
      <c r="J3" s="78" t="s">
        <v>31</v>
      </c>
      <c r="K3" s="78" t="s">
        <v>32</v>
      </c>
      <c r="L3" s="79" t="s">
        <v>33</v>
      </c>
      <c r="M3" s="71"/>
      <c r="N3" s="71"/>
      <c r="O3" s="71"/>
      <c r="P3" s="71"/>
      <c r="Q3" s="71"/>
      <c r="R3" s="71"/>
      <c r="S3" s="71"/>
      <c r="T3" s="71"/>
      <c r="U3" s="71"/>
      <c r="V3" s="71"/>
      <c r="W3" s="71"/>
      <c r="X3" s="71"/>
      <c r="Y3" s="71"/>
      <c r="Z3" s="80"/>
      <c r="AA3" s="80"/>
      <c r="AB3" s="80"/>
      <c r="AC3" s="80"/>
      <c r="AD3" s="80"/>
      <c r="AE3" s="80"/>
      <c r="AF3" s="80"/>
      <c r="AG3" s="80"/>
      <c r="AH3" s="80"/>
      <c r="AI3" s="80"/>
    </row>
    <row r="4" s="67" customFormat="1" ht="29" spans="1:35">
      <c r="A4" s="81" t="s">
        <v>34</v>
      </c>
      <c r="B4" s="82">
        <v>419</v>
      </c>
      <c r="C4" s="82">
        <v>84</v>
      </c>
      <c r="D4" s="82">
        <v>126</v>
      </c>
      <c r="E4" s="82">
        <v>124</v>
      </c>
      <c r="F4" s="82">
        <v>122</v>
      </c>
      <c r="G4" s="82">
        <v>121</v>
      </c>
      <c r="H4" s="82">
        <v>120</v>
      </c>
      <c r="I4" s="82">
        <v>119</v>
      </c>
      <c r="J4" s="82" t="s">
        <v>35</v>
      </c>
      <c r="K4" s="83" t="s">
        <v>36</v>
      </c>
      <c r="L4" s="84" t="s">
        <v>37</v>
      </c>
      <c r="M4" s="71"/>
      <c r="N4" s="71"/>
      <c r="O4" s="71"/>
      <c r="P4" s="71"/>
      <c r="Q4" s="71"/>
      <c r="R4" s="71"/>
      <c r="S4" s="71"/>
      <c r="T4" s="71"/>
      <c r="U4" s="71"/>
      <c r="V4" s="71"/>
      <c r="W4" s="71"/>
      <c r="X4" s="71"/>
      <c r="Y4" s="71"/>
      <c r="Z4" s="80"/>
      <c r="AA4" s="80"/>
      <c r="AB4" s="80"/>
      <c r="AC4" s="80"/>
      <c r="AD4" s="80"/>
      <c r="AE4" s="80"/>
      <c r="AF4" s="80"/>
      <c r="AG4" s="80"/>
      <c r="AH4" s="80"/>
      <c r="AI4" s="80"/>
    </row>
    <row r="5" s="67" customFormat="1" ht="45.5" spans="1:35">
      <c r="A5" s="81" t="s">
        <v>38</v>
      </c>
      <c r="B5" s="82">
        <v>379</v>
      </c>
      <c r="C5" s="82">
        <v>64</v>
      </c>
      <c r="D5" s="85" t="s">
        <v>39</v>
      </c>
      <c r="E5" s="85"/>
      <c r="F5" s="85"/>
      <c r="G5" s="85"/>
      <c r="H5" s="85"/>
      <c r="I5" s="85"/>
      <c r="J5" s="82"/>
      <c r="K5" s="83" t="s">
        <v>36</v>
      </c>
      <c r="L5" s="84" t="s">
        <v>40</v>
      </c>
      <c r="M5" s="71"/>
      <c r="N5" s="71"/>
      <c r="O5" s="71"/>
      <c r="P5" s="71"/>
      <c r="Q5" s="71"/>
      <c r="R5" s="71"/>
      <c r="S5" s="71"/>
      <c r="T5" s="71"/>
      <c r="U5" s="71"/>
      <c r="V5" s="71"/>
      <c r="W5" s="71"/>
      <c r="X5" s="71"/>
      <c r="Y5" s="71"/>
      <c r="Z5" s="80"/>
      <c r="AA5" s="80"/>
      <c r="AB5" s="80"/>
      <c r="AC5" s="80"/>
      <c r="AD5" s="80"/>
      <c r="AE5" s="80"/>
      <c r="AF5" s="80"/>
      <c r="AG5" s="80"/>
      <c r="AH5" s="80"/>
      <c r="AI5" s="80"/>
    </row>
    <row r="6" s="67" customFormat="1" ht="43.5" spans="1:35">
      <c r="A6" s="81" t="s">
        <v>41</v>
      </c>
      <c r="B6" s="82">
        <v>379</v>
      </c>
      <c r="C6" s="82">
        <v>64</v>
      </c>
      <c r="D6" s="82">
        <v>90</v>
      </c>
      <c r="E6" s="82">
        <v>88</v>
      </c>
      <c r="F6" s="82">
        <v>86</v>
      </c>
      <c r="G6" s="82">
        <v>85</v>
      </c>
      <c r="H6" s="82">
        <v>84</v>
      </c>
      <c r="I6" s="82">
        <v>83</v>
      </c>
      <c r="J6" s="82"/>
      <c r="K6" s="83" t="s">
        <v>42</v>
      </c>
      <c r="L6" s="84" t="s">
        <v>43</v>
      </c>
      <c r="M6" s="71"/>
      <c r="N6" s="71"/>
      <c r="O6" s="71"/>
      <c r="P6" s="71"/>
      <c r="Q6" s="71"/>
      <c r="R6" s="71"/>
      <c r="S6" s="71"/>
      <c r="T6" s="71"/>
      <c r="U6" s="71"/>
      <c r="V6" s="71"/>
      <c r="W6" s="71"/>
      <c r="X6" s="71"/>
      <c r="Y6" s="71"/>
      <c r="Z6" s="80"/>
      <c r="AA6" s="80"/>
      <c r="AB6" s="80"/>
      <c r="AC6" s="80"/>
      <c r="AD6" s="80"/>
      <c r="AE6" s="80"/>
      <c r="AF6" s="80"/>
      <c r="AG6" s="80"/>
      <c r="AH6" s="80"/>
      <c r="AI6" s="80"/>
    </row>
    <row r="7" s="68" customFormat="1" ht="29" spans="1:35">
      <c r="A7" s="81" t="s">
        <v>44</v>
      </c>
      <c r="B7" s="82">
        <v>379</v>
      </c>
      <c r="C7" s="86">
        <v>64</v>
      </c>
      <c r="D7" s="85" t="s">
        <v>39</v>
      </c>
      <c r="E7" s="85"/>
      <c r="F7" s="85"/>
      <c r="G7" s="85"/>
      <c r="H7" s="85"/>
      <c r="I7" s="85"/>
      <c r="J7" s="82"/>
      <c r="K7" s="83" t="s">
        <v>42</v>
      </c>
      <c r="L7" s="84" t="s">
        <v>45</v>
      </c>
      <c r="M7" s="71"/>
      <c r="N7" s="71"/>
      <c r="O7" s="71"/>
      <c r="P7" s="71"/>
      <c r="Q7" s="71"/>
      <c r="R7" s="71"/>
      <c r="S7" s="71"/>
      <c r="T7" s="71"/>
      <c r="U7" s="71"/>
      <c r="V7" s="71"/>
      <c r="W7" s="71"/>
      <c r="X7" s="71"/>
      <c r="Y7" s="71"/>
      <c r="Z7" s="87"/>
      <c r="AA7" s="87"/>
      <c r="AB7" s="87"/>
      <c r="AC7" s="87"/>
      <c r="AD7" s="87"/>
      <c r="AE7" s="87"/>
      <c r="AF7" s="87"/>
      <c r="AG7" s="87"/>
      <c r="AH7" s="87"/>
      <c r="AI7" s="87"/>
    </row>
    <row r="8" s="69" customFormat="1" ht="43.5" spans="1:35">
      <c r="A8" s="81" t="s">
        <v>46</v>
      </c>
      <c r="B8" s="82">
        <v>379</v>
      </c>
      <c r="C8" s="82">
        <v>64</v>
      </c>
      <c r="D8" s="82">
        <v>142</v>
      </c>
      <c r="E8" s="82">
        <v>140</v>
      </c>
      <c r="F8" s="82">
        <v>138</v>
      </c>
      <c r="G8" s="82">
        <v>137</v>
      </c>
      <c r="H8" s="82">
        <v>136</v>
      </c>
      <c r="I8" s="82">
        <v>135</v>
      </c>
      <c r="J8" s="82"/>
      <c r="K8" s="83" t="s">
        <v>42</v>
      </c>
      <c r="L8" s="84" t="s">
        <v>47</v>
      </c>
      <c r="M8" s="71"/>
      <c r="N8" s="71"/>
      <c r="O8" s="71"/>
      <c r="P8" s="71"/>
      <c r="Q8" s="71"/>
      <c r="R8" s="71"/>
      <c r="S8" s="71"/>
      <c r="T8" s="71"/>
      <c r="U8" s="71"/>
      <c r="V8" s="71"/>
      <c r="W8" s="71"/>
      <c r="X8" s="71"/>
      <c r="Y8" s="71"/>
      <c r="Z8" s="88"/>
      <c r="AA8" s="88"/>
      <c r="AB8" s="88"/>
      <c r="AC8" s="88"/>
      <c r="AD8" s="88"/>
      <c r="AE8" s="88"/>
      <c r="AF8" s="88"/>
      <c r="AG8" s="88"/>
      <c r="AH8" s="88"/>
      <c r="AI8" s="88"/>
    </row>
    <row r="9" s="69" customFormat="1" ht="29" spans="1:35">
      <c r="A9" s="81" t="s">
        <v>48</v>
      </c>
      <c r="B9" s="82">
        <v>419</v>
      </c>
      <c r="C9" s="82">
        <v>84</v>
      </c>
      <c r="D9" s="82">
        <v>99</v>
      </c>
      <c r="E9" s="82">
        <v>97</v>
      </c>
      <c r="F9" s="82">
        <v>95</v>
      </c>
      <c r="G9" s="82">
        <v>94</v>
      </c>
      <c r="H9" s="82">
        <v>93</v>
      </c>
      <c r="I9" s="82">
        <v>92</v>
      </c>
      <c r="J9" s="82"/>
      <c r="K9" s="83" t="s">
        <v>42</v>
      </c>
      <c r="L9" s="89" t="s">
        <v>49</v>
      </c>
      <c r="M9" s="71"/>
      <c r="N9" s="71"/>
      <c r="O9" s="71"/>
      <c r="P9" s="71"/>
      <c r="Q9" s="71"/>
      <c r="R9" s="71"/>
      <c r="S9" s="71"/>
      <c r="T9" s="71"/>
      <c r="U9" s="71"/>
      <c r="V9" s="71"/>
      <c r="W9" s="71"/>
      <c r="X9" s="71"/>
      <c r="Y9" s="71"/>
      <c r="Z9" s="88"/>
      <c r="AA9" s="88"/>
      <c r="AB9" s="88"/>
      <c r="AC9" s="88"/>
      <c r="AD9" s="88"/>
      <c r="AE9" s="88"/>
      <c r="AF9" s="88"/>
      <c r="AG9" s="88"/>
      <c r="AH9" s="88"/>
      <c r="AI9" s="88"/>
    </row>
    <row r="10" s="69" customFormat="1" ht="5" customHeight="1" spans="1:35">
      <c r="A10" s="90"/>
      <c r="B10" s="91"/>
      <c r="C10" s="91"/>
      <c r="D10" s="91"/>
      <c r="E10" s="91"/>
      <c r="F10" s="91"/>
      <c r="G10" s="91"/>
      <c r="H10" s="91"/>
      <c r="I10" s="91"/>
      <c r="J10" s="91"/>
      <c r="K10" s="92"/>
      <c r="L10" s="93"/>
      <c r="M10" s="71"/>
      <c r="N10" s="71"/>
      <c r="O10" s="71"/>
      <c r="P10" s="71"/>
      <c r="Q10" s="71"/>
      <c r="R10" s="71"/>
      <c r="S10" s="71"/>
      <c r="T10" s="71"/>
      <c r="U10" s="71"/>
      <c r="V10" s="71"/>
      <c r="W10" s="71"/>
      <c r="X10" s="71"/>
      <c r="Y10" s="71"/>
      <c r="Z10" s="88"/>
      <c r="AA10" s="88"/>
      <c r="AB10" s="88"/>
      <c r="AC10" s="88"/>
      <c r="AD10" s="88"/>
      <c r="AE10" s="88"/>
      <c r="AF10" s="88"/>
      <c r="AG10" s="88"/>
      <c r="AH10" s="88"/>
      <c r="AI10" s="88"/>
    </row>
    <row r="11" s="70" customFormat="1" ht="28" customHeight="1" spans="1:35">
      <c r="A11" s="94" t="s">
        <v>50</v>
      </c>
      <c r="B11" s="94"/>
      <c r="C11" s="94"/>
      <c r="D11" s="94"/>
      <c r="E11" s="94"/>
      <c r="F11" s="94"/>
      <c r="G11" s="94"/>
      <c r="H11" s="94"/>
      <c r="I11" s="94"/>
      <c r="J11" s="94"/>
      <c r="K11" s="94"/>
      <c r="L11" s="94"/>
      <c r="M11" s="71"/>
      <c r="N11" s="71"/>
      <c r="O11" s="71"/>
      <c r="P11" s="71"/>
      <c r="Q11" s="71"/>
      <c r="R11" s="71"/>
      <c r="S11" s="71"/>
      <c r="T11" s="71"/>
      <c r="U11" s="71"/>
      <c r="V11" s="71"/>
      <c r="W11" s="71"/>
      <c r="X11" s="71"/>
      <c r="Y11" s="71"/>
      <c r="Z11" s="95"/>
      <c r="AA11" s="95"/>
      <c r="AB11" s="95"/>
      <c r="AC11" s="95"/>
      <c r="AD11" s="95"/>
      <c r="AE11" s="95"/>
      <c r="AF11" s="95"/>
      <c r="AG11" s="95"/>
      <c r="AH11" s="95"/>
      <c r="AI11" s="95"/>
    </row>
    <row r="12" s="70" customFormat="1" ht="27" customHeight="1" spans="1:35">
      <c r="A12" s="96" t="s">
        <v>51</v>
      </c>
      <c r="B12" s="97"/>
      <c r="C12" s="97"/>
      <c r="D12" s="97"/>
      <c r="E12" s="97"/>
      <c r="F12" s="97"/>
      <c r="G12" s="97"/>
      <c r="H12" s="97"/>
      <c r="I12" s="97"/>
      <c r="J12" s="97"/>
      <c r="K12" s="97"/>
      <c r="L12" s="98"/>
      <c r="M12" s="71"/>
      <c r="N12" s="71"/>
      <c r="O12" s="71"/>
      <c r="P12" s="71"/>
      <c r="Q12" s="71"/>
      <c r="R12" s="71"/>
      <c r="S12" s="71"/>
      <c r="T12" s="71"/>
      <c r="U12" s="71"/>
      <c r="V12" s="71"/>
      <c r="W12" s="71"/>
      <c r="X12" s="71"/>
      <c r="Y12" s="71"/>
      <c r="Z12" s="95"/>
      <c r="AA12" s="95"/>
      <c r="AB12" s="95"/>
      <c r="AC12" s="95"/>
      <c r="AD12" s="95"/>
      <c r="AE12" s="95"/>
      <c r="AF12" s="95"/>
      <c r="AG12" s="95"/>
      <c r="AH12" s="95"/>
      <c r="AI12" s="95"/>
    </row>
    <row r="13" s="71" customFormat="1" ht="16" customHeight="1" spans="1:35">
      <c r="A13" s="99"/>
      <c r="B13" s="99" t="s">
        <v>52</v>
      </c>
      <c r="C13" s="99"/>
      <c r="D13" s="99"/>
      <c r="E13" s="99"/>
      <c r="F13" s="99"/>
      <c r="G13" s="99"/>
      <c r="H13" s="99"/>
      <c r="I13" s="99"/>
      <c r="J13" s="99"/>
      <c r="K13" s="99"/>
      <c r="L13" s="99" t="s">
        <v>53</v>
      </c>
    </row>
    <row r="14" s="71" customFormat="1" ht="14" customHeight="1" spans="1:35">
      <c r="A14" s="100">
        <v>1</v>
      </c>
      <c r="B14" s="101" t="s">
        <v>54</v>
      </c>
      <c r="C14" s="101"/>
      <c r="D14" s="101"/>
      <c r="E14" s="101"/>
      <c r="F14" s="101"/>
      <c r="G14" s="101"/>
      <c r="H14" s="101"/>
      <c r="I14" s="101"/>
      <c r="J14" s="101"/>
      <c r="K14" s="101"/>
      <c r="L14" s="100"/>
    </row>
    <row r="15" s="71" customFormat="1" ht="14" customHeight="1" spans="1:35">
      <c r="A15" s="100">
        <v>2</v>
      </c>
      <c r="B15" s="101" t="s">
        <v>55</v>
      </c>
      <c r="C15" s="101"/>
      <c r="D15" s="101"/>
      <c r="E15" s="101"/>
      <c r="F15" s="101"/>
      <c r="G15" s="101"/>
      <c r="H15" s="101"/>
      <c r="I15" s="101"/>
      <c r="J15" s="101"/>
      <c r="K15" s="101"/>
      <c r="L15" s="100" t="s">
        <v>56</v>
      </c>
    </row>
    <row r="16" s="71" customFormat="1" ht="57" customHeight="1" spans="1:35">
      <c r="A16" s="100">
        <v>3</v>
      </c>
      <c r="B16" s="101" t="s">
        <v>57</v>
      </c>
      <c r="C16" s="101"/>
      <c r="D16" s="101"/>
      <c r="E16" s="101"/>
      <c r="F16" s="101"/>
      <c r="G16" s="101"/>
      <c r="H16" s="101"/>
      <c r="I16" s="101"/>
      <c r="J16" s="101"/>
      <c r="K16" s="101"/>
      <c r="L16" s="100" t="s">
        <v>58</v>
      </c>
    </row>
    <row r="17" s="71" customFormat="1" ht="19" customHeight="1" spans="1:35">
      <c r="A17" s="100">
        <v>4</v>
      </c>
      <c r="B17" s="101" t="s">
        <v>59</v>
      </c>
      <c r="C17" s="101"/>
      <c r="D17" s="101"/>
      <c r="E17" s="101"/>
      <c r="F17" s="101"/>
      <c r="G17" s="101"/>
      <c r="H17" s="101"/>
      <c r="I17" s="101"/>
      <c r="J17" s="101"/>
      <c r="K17" s="101"/>
      <c r="L17" s="100" t="s">
        <v>60</v>
      </c>
    </row>
    <row r="18" s="71" customFormat="1" ht="19" customHeight="1" spans="1:35">
      <c r="A18" s="100">
        <v>5</v>
      </c>
      <c r="B18" s="102" t="s">
        <v>61</v>
      </c>
      <c r="C18" s="102"/>
      <c r="D18" s="102"/>
      <c r="E18" s="102"/>
      <c r="F18" s="102"/>
      <c r="G18" s="102"/>
      <c r="H18" s="102"/>
      <c r="I18" s="102"/>
      <c r="J18" s="102"/>
      <c r="K18" s="102"/>
      <c r="L18" s="103" t="s">
        <v>62</v>
      </c>
    </row>
    <row r="19" s="70" customFormat="1" ht="15" customHeight="1" spans="1:35">
      <c r="A19" s="104"/>
      <c r="B19" s="105"/>
      <c r="C19" s="105"/>
      <c r="D19" s="105"/>
      <c r="E19" s="105"/>
      <c r="F19" s="105"/>
      <c r="G19" s="105"/>
      <c r="H19" s="105"/>
      <c r="I19" s="105"/>
      <c r="J19" s="106"/>
      <c r="K19" s="107"/>
      <c r="L19" s="108"/>
      <c r="M19" s="109"/>
      <c r="N19" s="109"/>
      <c r="O19" s="109"/>
      <c r="P19" s="109"/>
      <c r="Q19" s="95"/>
      <c r="R19" s="95"/>
      <c r="S19" s="95"/>
      <c r="T19" s="95"/>
      <c r="U19" s="95"/>
      <c r="V19" s="95"/>
      <c r="W19" s="95"/>
      <c r="X19" s="95"/>
      <c r="Y19" s="95"/>
      <c r="Z19" s="95"/>
      <c r="AA19" s="95"/>
      <c r="AB19" s="95"/>
      <c r="AC19" s="95"/>
      <c r="AD19" s="95"/>
      <c r="AE19" s="95"/>
      <c r="AF19" s="95"/>
      <c r="AG19" s="95"/>
      <c r="AH19" s="95"/>
      <c r="AI19" s="95"/>
    </row>
    <row r="20" s="72" customFormat="1" ht="15" customHeight="1" spans="1:35">
      <c r="A20" s="110" t="s">
        <v>63</v>
      </c>
      <c r="B20" s="110"/>
      <c r="C20" s="110"/>
      <c r="D20" s="110"/>
      <c r="E20" s="110"/>
      <c r="F20" s="110"/>
      <c r="G20" s="110"/>
      <c r="H20" s="110"/>
      <c r="I20" s="110"/>
      <c r="J20" s="110"/>
      <c r="K20" s="110"/>
      <c r="L20" s="110"/>
    </row>
    <row r="21" s="72" customFormat="1" ht="15" customHeight="1" spans="1:35">
      <c r="A21" s="110" t="s">
        <v>64</v>
      </c>
      <c r="B21" s="110"/>
      <c r="C21" s="110"/>
      <c r="D21" s="110"/>
      <c r="E21" s="110"/>
      <c r="F21" s="110"/>
      <c r="G21" s="110"/>
      <c r="H21" s="110"/>
      <c r="I21" s="110"/>
      <c r="J21" s="110"/>
      <c r="K21" s="110"/>
      <c r="L21" s="110"/>
    </row>
    <row r="22" s="72" customFormat="1" ht="101" customHeight="1" spans="1:35">
      <c r="A22" s="110" t="s">
        <v>65</v>
      </c>
      <c r="B22" s="110"/>
      <c r="C22" s="110"/>
      <c r="D22" s="110"/>
      <c r="E22" s="110"/>
      <c r="F22" s="110"/>
      <c r="G22" s="110"/>
      <c r="H22" s="110"/>
      <c r="I22" s="110"/>
      <c r="J22" s="110"/>
      <c r="K22" s="110"/>
      <c r="L22" s="110"/>
    </row>
    <row r="23" s="72" customFormat="1" ht="36" customHeight="1" spans="1:35">
      <c r="A23" s="111" t="s">
        <v>66</v>
      </c>
      <c r="B23" s="111"/>
      <c r="C23" s="111"/>
      <c r="D23" s="111"/>
      <c r="E23" s="111"/>
      <c r="F23" s="111"/>
      <c r="G23" s="111"/>
      <c r="H23" s="111"/>
      <c r="I23" s="111"/>
      <c r="J23" s="111"/>
      <c r="K23" s="111"/>
      <c r="L23" s="111"/>
    </row>
    <row r="24" s="72" customFormat="1" ht="19" customHeight="1" spans="1:35">
      <c r="A24" s="112" t="s">
        <v>67</v>
      </c>
      <c r="B24" s="112"/>
      <c r="C24" s="112"/>
      <c r="D24" s="112"/>
      <c r="E24" s="112"/>
      <c r="F24" s="112"/>
      <c r="G24" s="112"/>
      <c r="H24" s="112"/>
      <c r="I24" s="112"/>
      <c r="J24" s="112"/>
      <c r="K24" s="112"/>
      <c r="L24" s="112"/>
    </row>
    <row r="25" s="72" customFormat="1" spans="1:35">
      <c r="A25" s="111" t="s">
        <v>68</v>
      </c>
      <c r="B25" s="111"/>
      <c r="C25" s="111"/>
      <c r="D25" s="111"/>
      <c r="E25" s="111"/>
      <c r="F25" s="111"/>
      <c r="G25" s="111"/>
      <c r="H25" s="111"/>
      <c r="I25" s="111"/>
      <c r="J25" s="111"/>
      <c r="K25" s="111"/>
      <c r="L25" s="111"/>
    </row>
    <row r="26" s="72" customFormat="1" spans="1:35">
      <c r="A26" s="111" t="s">
        <v>69</v>
      </c>
      <c r="B26" s="111"/>
      <c r="C26" s="111"/>
      <c r="D26" s="111"/>
      <c r="E26" s="111"/>
      <c r="F26" s="111"/>
      <c r="G26" s="111"/>
      <c r="H26" s="111"/>
      <c r="I26" s="111"/>
      <c r="J26" s="111"/>
      <c r="K26" s="111"/>
      <c r="L26" s="111"/>
    </row>
    <row r="27" s="72" customFormat="1" ht="16" customHeight="1" spans="1:35">
      <c r="A27" s="113" t="s">
        <v>70</v>
      </c>
      <c r="B27" s="111"/>
      <c r="C27" s="111"/>
      <c r="D27" s="111"/>
      <c r="E27" s="111"/>
      <c r="F27" s="111"/>
      <c r="G27" s="111"/>
      <c r="H27" s="111"/>
      <c r="I27" s="111"/>
      <c r="J27" s="111"/>
      <c r="K27" s="111"/>
      <c r="L27" s="111"/>
    </row>
    <row r="28" s="72" customFormat="1" ht="15" customHeight="1" spans="1:35">
      <c r="A28" s="111" t="s">
        <v>71</v>
      </c>
      <c r="B28" s="111"/>
      <c r="C28" s="111"/>
      <c r="D28" s="111"/>
      <c r="E28" s="111"/>
      <c r="F28" s="111"/>
      <c r="G28" s="111"/>
      <c r="H28" s="111"/>
      <c r="I28" s="111"/>
      <c r="J28" s="111"/>
      <c r="K28" s="111"/>
      <c r="L28" s="111"/>
    </row>
    <row r="29" s="72" customFormat="1" spans="1:35">
      <c r="A29" s="111" t="s">
        <v>72</v>
      </c>
      <c r="B29" s="111"/>
      <c r="C29" s="111"/>
      <c r="D29" s="111"/>
      <c r="E29" s="111"/>
      <c r="F29" s="111"/>
      <c r="G29" s="111"/>
      <c r="H29" s="111"/>
      <c r="I29" s="111"/>
      <c r="J29" s="111"/>
      <c r="K29" s="111"/>
      <c r="L29" s="111"/>
    </row>
    <row r="30" s="72" customFormat="1" ht="114" customHeight="1" spans="1:35">
      <c r="A30" s="111" t="s">
        <v>73</v>
      </c>
      <c r="B30" s="111"/>
      <c r="C30" s="111"/>
      <c r="D30" s="111"/>
      <c r="E30" s="111"/>
      <c r="F30" s="111"/>
      <c r="G30" s="111"/>
      <c r="H30" s="111"/>
      <c r="I30" s="111"/>
      <c r="J30" s="111"/>
      <c r="K30" s="111"/>
      <c r="L30" s="111"/>
    </row>
    <row r="31" s="72" customFormat="1" ht="21" customHeight="1" spans="1:35">
      <c r="A31" s="114" t="s">
        <v>74</v>
      </c>
      <c r="B31" s="114"/>
      <c r="C31" s="114"/>
      <c r="D31" s="114"/>
      <c r="E31" s="114"/>
      <c r="F31" s="114"/>
      <c r="G31" s="114"/>
      <c r="H31" s="114"/>
      <c r="I31" s="114"/>
      <c r="J31" s="114"/>
      <c r="K31" s="114"/>
      <c r="L31" s="114"/>
    </row>
    <row r="32" s="72" customFormat="1" ht="92" customHeight="1" spans="1:35">
      <c r="A32" s="111" t="s">
        <v>75</v>
      </c>
      <c r="B32" s="111"/>
      <c r="C32" s="111"/>
      <c r="D32" s="111"/>
      <c r="E32" s="111"/>
      <c r="F32" s="111"/>
      <c r="G32" s="111"/>
      <c r="H32" s="111"/>
      <c r="I32" s="111"/>
      <c r="J32" s="111"/>
      <c r="K32" s="111"/>
      <c r="L32" s="111"/>
    </row>
    <row r="33" s="72" customFormat="1" ht="20" customHeight="1" spans="1:12">
      <c r="A33" s="115" t="s">
        <v>76</v>
      </c>
      <c r="B33" s="115"/>
      <c r="C33" s="115"/>
      <c r="D33" s="115"/>
      <c r="E33" s="115"/>
      <c r="F33" s="115"/>
      <c r="G33" s="115"/>
      <c r="H33" s="115"/>
      <c r="I33" s="115"/>
      <c r="J33" s="115"/>
      <c r="K33" s="115"/>
      <c r="L33" s="115"/>
    </row>
  </sheetData>
  <mergeCells count="26">
    <mergeCell ref="A1:L1"/>
    <mergeCell ref="A2:L2"/>
    <mergeCell ref="D5:I5"/>
    <mergeCell ref="D7:I7"/>
    <mergeCell ref="A11:L11"/>
    <mergeCell ref="A12:L12"/>
    <mergeCell ref="B13:K13"/>
    <mergeCell ref="B14:K14"/>
    <mergeCell ref="B15:K15"/>
    <mergeCell ref="B16:K16"/>
    <mergeCell ref="B17:K17"/>
    <mergeCell ref="B18:K18"/>
    <mergeCell ref="A20:L20"/>
    <mergeCell ref="A21:L21"/>
    <mergeCell ref="A22:L22"/>
    <mergeCell ref="A23:L23"/>
    <mergeCell ref="A24:L24"/>
    <mergeCell ref="A25:L25"/>
    <mergeCell ref="A26:L26"/>
    <mergeCell ref="A28:L28"/>
    <mergeCell ref="A29:L29"/>
    <mergeCell ref="A30:L30"/>
    <mergeCell ref="A31:L31"/>
    <mergeCell ref="A32:L32"/>
    <mergeCell ref="A33:L33"/>
    <mergeCell ref="J4:J9"/>
  </mergeCells>
  <hyperlinks>
    <hyperlink ref="D5:I5" location="墨西哥空运包税大货专线!A1" display="请参考：墨西哥空运包税大货专线"/>
    <hyperlink ref="D7:I7" location="墨西哥空运包税大货专线!A1" display="请参考：墨西哥空运包税大货专线"/>
  </hyperlink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21"/>
  <sheetViews>
    <sheetView workbookViewId="0">
      <selection activeCell="G4" sqref="G4"/>
    </sheetView>
  </sheetViews>
  <sheetFormatPr defaultColWidth="9" defaultRowHeight="16.5" outlineLevelCol="5"/>
  <cols>
    <col min="1" max="1" width="22.75" style="47" customWidth="1"/>
    <col min="2" max="5" width="17" style="47" customWidth="1"/>
    <col min="6" max="6" width="56.25" style="47" customWidth="1"/>
    <col min="7" max="8" width="2.66666666666667" style="47" customWidth="1"/>
    <col min="9" max="9" width="4.83333333333333" style="47" customWidth="1"/>
    <col min="10" max="16384" width="9" style="47"/>
  </cols>
  <sheetData>
    <row r="1" s="46" customFormat="1" ht="49" customHeight="1" spans="1:6">
      <c r="A1" s="48" t="s">
        <v>77</v>
      </c>
      <c r="B1" s="48"/>
      <c r="C1" s="48"/>
      <c r="D1" s="48"/>
      <c r="E1" s="48"/>
      <c r="F1" s="48"/>
    </row>
    <row r="2" s="46" customFormat="1" ht="22.5" spans="1:6">
      <c r="A2" s="49" t="s">
        <v>78</v>
      </c>
      <c r="B2" s="49"/>
      <c r="C2" s="49"/>
      <c r="D2" s="49"/>
      <c r="E2" s="49"/>
      <c r="F2" s="49"/>
    </row>
    <row r="3" s="46" customFormat="1" ht="19" spans="1:6">
      <c r="A3" s="50" t="s">
        <v>22</v>
      </c>
      <c r="B3" s="51" t="s">
        <v>25</v>
      </c>
      <c r="C3" s="51" t="s">
        <v>79</v>
      </c>
      <c r="D3" s="51" t="s">
        <v>80</v>
      </c>
      <c r="E3" s="51" t="s">
        <v>81</v>
      </c>
      <c r="F3" s="51" t="s">
        <v>33</v>
      </c>
    </row>
    <row r="4" s="47" customFormat="1" ht="88" customHeight="1" spans="1:6">
      <c r="A4" s="52" t="s">
        <v>44</v>
      </c>
      <c r="B4" s="53">
        <v>73.5</v>
      </c>
      <c r="C4" s="53">
        <v>70.5</v>
      </c>
      <c r="D4" s="53">
        <v>69.5</v>
      </c>
      <c r="E4" s="53">
        <v>66.5</v>
      </c>
      <c r="F4" s="54" t="s">
        <v>82</v>
      </c>
    </row>
    <row r="5" s="47" customFormat="1" ht="88" customHeight="1" spans="1:6">
      <c r="A5" s="52" t="s">
        <v>83</v>
      </c>
      <c r="B5" s="53">
        <v>75.5</v>
      </c>
      <c r="C5" s="53">
        <v>72.5</v>
      </c>
      <c r="D5" s="53">
        <v>71.5</v>
      </c>
      <c r="E5" s="53">
        <v>68.5</v>
      </c>
      <c r="F5" s="55"/>
    </row>
    <row r="6" s="47" customFormat="1" ht="88" customHeight="1" spans="1:6">
      <c r="A6" s="52" t="s">
        <v>84</v>
      </c>
      <c r="B6" s="53">
        <v>86.5</v>
      </c>
      <c r="C6" s="53">
        <v>83.5</v>
      </c>
      <c r="D6" s="53">
        <v>82.5</v>
      </c>
      <c r="E6" s="53">
        <v>79.5</v>
      </c>
      <c r="F6" s="56"/>
    </row>
    <row r="7" ht="25" spans="1:6">
      <c r="A7" s="57" t="s">
        <v>85</v>
      </c>
      <c r="B7" s="57"/>
      <c r="C7" s="57"/>
      <c r="D7" s="57"/>
      <c r="E7" s="57"/>
      <c r="F7" s="57"/>
    </row>
    <row r="8" ht="120" customHeight="1" spans="1:6">
      <c r="A8" s="58" t="s">
        <v>86</v>
      </c>
      <c r="B8" s="58"/>
      <c r="C8" s="58"/>
      <c r="D8" s="58"/>
      <c r="E8" s="58"/>
      <c r="F8" s="58"/>
    </row>
    <row r="9" ht="142" customHeight="1" spans="1:6">
      <c r="A9" s="59" t="s">
        <v>87</v>
      </c>
      <c r="B9" s="60"/>
      <c r="C9" s="60"/>
      <c r="D9" s="60"/>
      <c r="E9" s="60"/>
      <c r="F9" s="61"/>
    </row>
    <row r="10" spans="1:6">
      <c r="A10" s="62" t="s">
        <v>88</v>
      </c>
      <c r="B10" s="62"/>
      <c r="C10" s="62"/>
      <c r="D10" s="62"/>
      <c r="E10" s="62"/>
      <c r="F10" s="62"/>
    </row>
    <row r="11" ht="33" customHeight="1" spans="1:6">
      <c r="A11" s="63" t="s">
        <v>89</v>
      </c>
      <c r="B11" s="63"/>
      <c r="C11" s="63"/>
      <c r="D11" s="63"/>
      <c r="E11" s="63"/>
      <c r="F11" s="63"/>
    </row>
    <row r="12" ht="31" customHeight="1" spans="1:6">
      <c r="A12" s="64" t="s">
        <v>90</v>
      </c>
      <c r="B12" s="64"/>
      <c r="C12" s="64"/>
      <c r="D12" s="64"/>
      <c r="E12" s="64"/>
      <c r="F12" s="64"/>
    </row>
    <row r="13" spans="1:6">
      <c r="A13" s="64" t="s">
        <v>91</v>
      </c>
      <c r="B13" s="64"/>
      <c r="C13" s="64"/>
      <c r="D13" s="64"/>
      <c r="E13" s="64"/>
      <c r="F13" s="64"/>
    </row>
    <row r="14" spans="1:6">
      <c r="A14" s="64" t="s">
        <v>92</v>
      </c>
      <c r="B14" s="64"/>
      <c r="C14" s="64"/>
      <c r="D14" s="64"/>
      <c r="E14" s="64"/>
      <c r="F14" s="64"/>
    </row>
    <row r="15" spans="1:6">
      <c r="A15" s="64" t="s">
        <v>93</v>
      </c>
      <c r="B15" s="64"/>
      <c r="C15" s="64"/>
      <c r="D15" s="64"/>
      <c r="E15" s="64"/>
      <c r="F15" s="64"/>
    </row>
    <row r="16" spans="1:6">
      <c r="A16" s="64" t="s">
        <v>94</v>
      </c>
      <c r="B16" s="64"/>
      <c r="C16" s="64"/>
      <c r="D16" s="64"/>
      <c r="E16" s="64"/>
      <c r="F16" s="64"/>
    </row>
    <row r="17" ht="73" customHeight="1" spans="1:6">
      <c r="A17" s="63" t="s">
        <v>95</v>
      </c>
      <c r="B17" s="63"/>
      <c r="C17" s="63"/>
      <c r="D17" s="63"/>
      <c r="E17" s="63"/>
      <c r="F17" s="63"/>
    </row>
    <row r="18" ht="60" customHeight="1" spans="1:6">
      <c r="A18" s="63" t="s">
        <v>96</v>
      </c>
      <c r="B18" s="63"/>
      <c r="C18" s="63"/>
      <c r="D18" s="63"/>
      <c r="E18" s="63"/>
      <c r="F18" s="63"/>
    </row>
    <row r="19" ht="65" customHeight="1" spans="1:6">
      <c r="A19" s="63" t="s">
        <v>97</v>
      </c>
      <c r="B19" s="63"/>
      <c r="C19" s="63"/>
      <c r="D19" s="63"/>
      <c r="E19" s="63"/>
      <c r="F19" s="63"/>
    </row>
    <row r="20" ht="82" customHeight="1" spans="1:6">
      <c r="A20" s="63" t="s">
        <v>98</v>
      </c>
      <c r="B20" s="63"/>
      <c r="C20" s="63"/>
      <c r="D20" s="63"/>
      <c r="E20" s="63"/>
      <c r="F20" s="63"/>
    </row>
    <row r="21" spans="1:6">
      <c r="A21" s="65" t="s">
        <v>99</v>
      </c>
      <c r="B21" s="65"/>
      <c r="C21" s="65"/>
      <c r="D21" s="65"/>
      <c r="E21" s="65"/>
      <c r="F21" s="65"/>
    </row>
  </sheetData>
  <mergeCells count="18">
    <mergeCell ref="A1:F1"/>
    <mergeCell ref="A2:F2"/>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F4:F6"/>
  </mergeCell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4" tint="0.4"/>
  </sheetPr>
  <dimension ref="A1:I20"/>
  <sheetViews>
    <sheetView workbookViewId="0">
      <selection activeCell="H1" sqref="H1:H2"/>
    </sheetView>
  </sheetViews>
  <sheetFormatPr defaultColWidth="8.84166666666667" defaultRowHeight="14"/>
  <cols>
    <col min="1" max="1" width="8.84166666666667" style="15"/>
    <col min="2" max="2" width="18.1083333333333" style="15" customWidth="1"/>
    <col min="3" max="3" width="14.55" style="15" customWidth="1"/>
    <col min="4" max="4" width="10.5416666666667" style="15" customWidth="1"/>
    <col min="5" max="5" width="12.3833333333333" style="15" customWidth="1"/>
    <col min="6" max="6" width="47.6666666666667" style="15" customWidth="1"/>
    <col min="7" max="7" width="30.7083333333333" style="15" customWidth="1"/>
    <col min="8" max="8" width="8.84166666666667" style="14"/>
    <col min="9" max="9" width="20.05" style="14" customWidth="1"/>
    <col min="10" max="16384" width="8.84166666666667" style="14"/>
  </cols>
  <sheetData>
    <row r="1" s="11" customFormat="1" ht="25" customHeight="1" spans="1:9">
      <c r="A1" s="16"/>
      <c r="B1" s="17"/>
      <c r="C1" s="17"/>
      <c r="D1" s="17"/>
      <c r="E1" s="17"/>
      <c r="F1" s="17"/>
      <c r="G1" s="17"/>
      <c r="H1" s="18" t="s">
        <v>100</v>
      </c>
      <c r="I1" s="19"/>
    </row>
    <row r="2" s="12" customFormat="1" ht="22" customHeight="1" spans="1:9">
      <c r="A2" s="20" t="s">
        <v>101</v>
      </c>
      <c r="B2" s="21" t="s">
        <v>102</v>
      </c>
      <c r="C2" s="21" t="s">
        <v>103</v>
      </c>
      <c r="D2" s="21" t="s">
        <v>104</v>
      </c>
      <c r="E2" s="21" t="s">
        <v>105</v>
      </c>
      <c r="F2" s="21" t="s">
        <v>106</v>
      </c>
      <c r="G2" s="22" t="s">
        <v>107</v>
      </c>
      <c r="H2" s="23"/>
    </row>
    <row r="3" s="13" customFormat="1" ht="55" customHeight="1" spans="1:9">
      <c r="A3" s="24" t="s">
        <v>108</v>
      </c>
      <c r="B3" s="25" t="s">
        <v>109</v>
      </c>
      <c r="C3" s="26" t="s">
        <v>110</v>
      </c>
      <c r="D3" s="26">
        <v>54715</v>
      </c>
      <c r="E3" s="27" t="s">
        <v>111</v>
      </c>
      <c r="F3" s="28" t="s">
        <v>112</v>
      </c>
      <c r="G3" s="29" t="s">
        <v>113</v>
      </c>
    </row>
    <row r="4" s="13" customFormat="1" ht="55" customHeight="1" spans="1:9">
      <c r="A4" s="30"/>
      <c r="B4" s="26"/>
      <c r="C4" s="26" t="s">
        <v>114</v>
      </c>
      <c r="D4" s="26">
        <v>54607</v>
      </c>
      <c r="E4" s="27" t="s">
        <v>111</v>
      </c>
      <c r="F4" s="28" t="s">
        <v>115</v>
      </c>
      <c r="G4" s="29" t="s">
        <v>113</v>
      </c>
    </row>
    <row r="5" s="13" customFormat="1" ht="55" customHeight="1" spans="1:9">
      <c r="A5" s="30"/>
      <c r="B5" s="26"/>
      <c r="C5" s="26" t="s">
        <v>116</v>
      </c>
      <c r="D5" s="26">
        <v>54616</v>
      </c>
      <c r="E5" s="27" t="s">
        <v>111</v>
      </c>
      <c r="F5" s="28" t="s">
        <v>117</v>
      </c>
      <c r="G5" s="29" t="s">
        <v>113</v>
      </c>
    </row>
    <row r="6" s="13" customFormat="1" ht="55" customHeight="1" spans="1:9">
      <c r="A6" s="30"/>
      <c r="B6" s="26"/>
      <c r="C6" s="26" t="s">
        <v>118</v>
      </c>
      <c r="D6" s="26">
        <v>54010</v>
      </c>
      <c r="E6" s="27" t="s">
        <v>111</v>
      </c>
      <c r="F6" s="31" t="s">
        <v>119</v>
      </c>
      <c r="G6" s="29" t="s">
        <v>113</v>
      </c>
    </row>
    <row r="7" s="13" customFormat="1" ht="55" customHeight="1" spans="1:9">
      <c r="A7" s="30"/>
      <c r="B7" s="26"/>
      <c r="C7" s="26" t="s">
        <v>120</v>
      </c>
      <c r="D7" s="26">
        <v>54800</v>
      </c>
      <c r="E7" s="27" t="s">
        <v>111</v>
      </c>
      <c r="F7" s="31" t="s">
        <v>121</v>
      </c>
      <c r="G7" s="29" t="s">
        <v>113</v>
      </c>
    </row>
    <row r="8" s="13" customFormat="1" ht="55" customHeight="1" spans="1:9">
      <c r="A8" s="30"/>
      <c r="B8" s="26"/>
      <c r="C8" s="26" t="s">
        <v>122</v>
      </c>
      <c r="D8" s="26">
        <v>54803</v>
      </c>
      <c r="E8" s="27" t="s">
        <v>111</v>
      </c>
      <c r="F8" s="31" t="s">
        <v>123</v>
      </c>
      <c r="G8" s="29" t="s">
        <v>113</v>
      </c>
    </row>
    <row r="9" s="13" customFormat="1" ht="45" customHeight="1" spans="1:9">
      <c r="A9" s="30"/>
      <c r="B9" s="26"/>
      <c r="C9" s="32" t="s">
        <v>124</v>
      </c>
      <c r="D9" s="33">
        <v>45694</v>
      </c>
      <c r="E9" s="32" t="s">
        <v>125</v>
      </c>
      <c r="F9" s="34" t="s">
        <v>126</v>
      </c>
      <c r="G9" s="35" t="s">
        <v>127</v>
      </c>
    </row>
    <row r="10" s="13" customFormat="1" ht="46" customHeight="1" spans="1:9">
      <c r="A10" s="30"/>
      <c r="B10" s="26"/>
      <c r="C10" s="32" t="s">
        <v>128</v>
      </c>
      <c r="D10" s="33">
        <v>66648</v>
      </c>
      <c r="E10" s="32" t="s">
        <v>125</v>
      </c>
      <c r="F10" s="34" t="s">
        <v>129</v>
      </c>
      <c r="G10" s="35" t="s">
        <v>127</v>
      </c>
    </row>
    <row r="11" s="13" customFormat="1" ht="34" customHeight="1" spans="1:9">
      <c r="A11" s="30"/>
      <c r="B11" s="36" t="s">
        <v>130</v>
      </c>
      <c r="C11" s="26" t="s">
        <v>131</v>
      </c>
      <c r="D11" s="26" t="s">
        <v>132</v>
      </c>
      <c r="E11" s="27" t="s">
        <v>111</v>
      </c>
      <c r="F11" s="31" t="s">
        <v>133</v>
      </c>
      <c r="G11" s="29" t="s">
        <v>113</v>
      </c>
    </row>
    <row r="12" s="13" customFormat="1" ht="49" customHeight="1" spans="1:9">
      <c r="A12" s="30"/>
      <c r="B12" s="37"/>
      <c r="C12" s="26" t="s">
        <v>134</v>
      </c>
      <c r="D12" s="26" t="s">
        <v>132</v>
      </c>
      <c r="E12" s="27" t="s">
        <v>111</v>
      </c>
      <c r="F12" s="38" t="s">
        <v>135</v>
      </c>
      <c r="G12" s="29" t="s">
        <v>113</v>
      </c>
    </row>
    <row r="13" s="13" customFormat="1" ht="49" customHeight="1" spans="1:9">
      <c r="A13" s="30"/>
      <c r="B13" s="37"/>
      <c r="C13" s="26" t="s">
        <v>136</v>
      </c>
      <c r="D13" s="26" t="s">
        <v>132</v>
      </c>
      <c r="E13" s="27" t="s">
        <v>111</v>
      </c>
      <c r="F13" s="31" t="s">
        <v>137</v>
      </c>
      <c r="G13" s="29" t="s">
        <v>113</v>
      </c>
    </row>
    <row r="14" s="13" customFormat="1" ht="58" customHeight="1" spans="1:9">
      <c r="A14" s="30"/>
      <c r="B14" s="37"/>
      <c r="C14" s="26" t="s">
        <v>138</v>
      </c>
      <c r="D14" s="26" t="s">
        <v>132</v>
      </c>
      <c r="E14" s="27" t="s">
        <v>111</v>
      </c>
      <c r="F14" s="31" t="s">
        <v>139</v>
      </c>
      <c r="G14" s="29" t="s">
        <v>113</v>
      </c>
    </row>
    <row r="15" s="13" customFormat="1" ht="42" customHeight="1" spans="1:9">
      <c r="A15" s="30"/>
      <c r="B15" s="37"/>
      <c r="C15" s="26" t="s">
        <v>140</v>
      </c>
      <c r="D15" s="26" t="s">
        <v>132</v>
      </c>
      <c r="E15" s="25" t="s">
        <v>125</v>
      </c>
      <c r="F15" s="31" t="s">
        <v>141</v>
      </c>
      <c r="G15" s="39" t="s">
        <v>142</v>
      </c>
    </row>
    <row r="16" s="13" customFormat="1" ht="42" customHeight="1" spans="1:9">
      <c r="A16" s="30"/>
      <c r="B16" s="37"/>
      <c r="C16" s="26" t="s">
        <v>143</v>
      </c>
      <c r="D16" s="26" t="s">
        <v>132</v>
      </c>
      <c r="E16" s="25" t="s">
        <v>125</v>
      </c>
      <c r="F16" s="31" t="s">
        <v>144</v>
      </c>
      <c r="G16" s="39" t="s">
        <v>142</v>
      </c>
    </row>
    <row r="17" s="13" customFormat="1" ht="42" customHeight="1" spans="1:7">
      <c r="A17" s="30"/>
      <c r="B17" s="37"/>
      <c r="C17" s="26" t="s">
        <v>145</v>
      </c>
      <c r="D17" s="26" t="s">
        <v>132</v>
      </c>
      <c r="E17" s="25" t="s">
        <v>125</v>
      </c>
      <c r="F17" s="31" t="s">
        <v>146</v>
      </c>
      <c r="G17" s="39" t="s">
        <v>142</v>
      </c>
    </row>
    <row r="18" s="14" customFormat="1" ht="42" customHeight="1" spans="1:7">
      <c r="A18" s="30"/>
      <c r="B18" s="37"/>
      <c r="C18" s="26" t="s">
        <v>147</v>
      </c>
      <c r="D18" s="26" t="s">
        <v>132</v>
      </c>
      <c r="E18" s="25" t="s">
        <v>125</v>
      </c>
      <c r="F18" s="31" t="s">
        <v>148</v>
      </c>
      <c r="G18" s="39" t="s">
        <v>142</v>
      </c>
    </row>
    <row r="19" s="14" customFormat="1" ht="42" customHeight="1" spans="1:7">
      <c r="A19" s="30"/>
      <c r="B19" s="37"/>
      <c r="C19" s="26" t="s">
        <v>149</v>
      </c>
      <c r="D19" s="26" t="s">
        <v>132</v>
      </c>
      <c r="E19" s="25" t="s">
        <v>125</v>
      </c>
      <c r="F19" s="38" t="s">
        <v>150</v>
      </c>
      <c r="G19" s="39" t="s">
        <v>142</v>
      </c>
    </row>
    <row r="20" s="14" customFormat="1" ht="42" customHeight="1" spans="1:7">
      <c r="A20" s="40"/>
      <c r="B20" s="41"/>
      <c r="C20" s="42" t="s">
        <v>151</v>
      </c>
      <c r="D20" s="42" t="s">
        <v>132</v>
      </c>
      <c r="E20" s="43" t="s">
        <v>125</v>
      </c>
      <c r="F20" s="44" t="s">
        <v>152</v>
      </c>
      <c r="G20" s="45" t="s">
        <v>142</v>
      </c>
    </row>
  </sheetData>
  <mergeCells count="5">
    <mergeCell ref="A1:G1"/>
    <mergeCell ref="A3:A20"/>
    <mergeCell ref="B3:B10"/>
    <mergeCell ref="B11:B20"/>
    <mergeCell ref="H1:H2"/>
  </mergeCells>
  <hyperlinks>
    <hyperlink ref="H1" location="'目录 '!A1" display="返回&#10;目录"/>
  </hyperlinks>
  <pageMargins left="0.75" right="0.75" top="1" bottom="1" header="0.5" footer="0.5"/>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E8" sqref="E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153</v>
      </c>
      <c r="C1" s="4"/>
      <c r="D1" s="4"/>
      <c r="E1" s="4"/>
      <c r="F1" s="4"/>
      <c r="G1" s="4"/>
    </row>
    <row r="2" ht="27" customHeight="1" spans="2:7">
      <c r="B2" s="5" t="s">
        <v>154</v>
      </c>
      <c r="C2" s="4"/>
      <c r="D2" s="4"/>
      <c r="E2" s="4"/>
      <c r="F2" s="4"/>
      <c r="G2" s="4"/>
    </row>
    <row r="3" ht="22.95" customHeight="1" spans="2:7">
      <c r="B3" s="6" t="s">
        <v>155</v>
      </c>
      <c r="C3" s="4"/>
      <c r="D3" s="4"/>
      <c r="E3" s="4"/>
      <c r="F3" s="4"/>
      <c r="G3" s="4"/>
    </row>
    <row r="4" ht="42" customHeight="1" spans="2:7">
      <c r="B4" s="6" t="s">
        <v>156</v>
      </c>
      <c r="C4" s="4"/>
      <c r="D4" s="4"/>
      <c r="E4" s="4"/>
      <c r="F4" s="4"/>
      <c r="G4" s="4"/>
    </row>
    <row r="5" ht="34.95" customHeight="1" spans="2:7">
      <c r="B5" s="6" t="s">
        <v>157</v>
      </c>
      <c r="C5" s="4"/>
      <c r="D5" s="4"/>
      <c r="E5" s="4"/>
      <c r="F5" s="4"/>
      <c r="G5" s="4"/>
    </row>
    <row r="6" ht="52.05" customHeight="1" spans="2:7">
      <c r="B6" s="6" t="s">
        <v>158</v>
      </c>
      <c r="C6" s="4"/>
      <c r="D6" s="4"/>
      <c r="E6" s="4"/>
      <c r="F6" s="4"/>
      <c r="G6" s="4"/>
    </row>
    <row r="7" ht="38" customHeight="1" spans="2:7">
      <c r="B7" s="6" t="s">
        <v>159</v>
      </c>
      <c r="C7" s="4"/>
      <c r="D7" s="4"/>
      <c r="E7" s="4"/>
      <c r="F7" s="4"/>
      <c r="G7" s="4"/>
    </row>
    <row r="8" ht="85" customHeight="1" spans="2:7">
      <c r="B8" s="6" t="s">
        <v>160</v>
      </c>
      <c r="C8" s="4"/>
      <c r="D8" s="4"/>
      <c r="E8" s="4"/>
      <c r="F8" s="4"/>
      <c r="G8" s="4"/>
    </row>
    <row r="9" ht="40.05" customHeight="1" spans="2:7">
      <c r="B9" s="7" t="s">
        <v>161</v>
      </c>
      <c r="C9" s="4"/>
      <c r="D9" s="4"/>
      <c r="E9" s="4"/>
      <c r="F9" s="4"/>
      <c r="G9" s="4"/>
    </row>
    <row r="10" ht="22.95" customHeight="1" spans="2:7">
      <c r="B10" s="7" t="s">
        <v>162</v>
      </c>
      <c r="C10" s="4"/>
      <c r="D10" s="4"/>
      <c r="E10" s="4"/>
      <c r="F10" s="4"/>
      <c r="G10" s="4"/>
    </row>
    <row r="11" ht="22.95" customHeight="1" spans="2:7">
      <c r="B11" s="8" t="s">
        <v>163</v>
      </c>
      <c r="C11" s="4"/>
      <c r="D11" s="4"/>
      <c r="E11" s="4"/>
      <c r="F11" s="4"/>
      <c r="G11" s="4"/>
    </row>
    <row r="12" ht="19.95" customHeight="1" spans="2:7">
      <c r="B12" s="9"/>
    </row>
    <row r="13" ht="22.95" customHeight="1" spans="2:7">
      <c r="B13" s="9" t="s">
        <v>164</v>
      </c>
    </row>
    <row r="14" ht="22.95" customHeight="1" spans="2:7">
      <c r="B14" s="9" t="s">
        <v>165</v>
      </c>
    </row>
    <row r="15" ht="22.95" customHeight="1" spans="2:7">
      <c r="B15" s="9" t="s">
        <v>166</v>
      </c>
    </row>
    <row r="16" ht="22.95" customHeight="1" spans="2:7">
      <c r="B16" s="9" t="s">
        <v>167</v>
      </c>
    </row>
    <row r="17" ht="22.95" customHeight="1" spans="2:2">
      <c r="B17" s="9" t="s">
        <v>168</v>
      </c>
    </row>
    <row r="18" ht="22.95" customHeight="1" spans="2:2">
      <c r="B18" s="9" t="s">
        <v>169</v>
      </c>
    </row>
    <row r="19" ht="22.95" customHeight="1" spans="2:2">
      <c r="B19" s="9" t="s">
        <v>170</v>
      </c>
    </row>
    <row r="20" ht="22.95" customHeight="1" spans="2:2">
      <c r="B20" s="9" t="s">
        <v>171</v>
      </c>
    </row>
    <row r="21" ht="22.95" customHeight="1" spans="2:2">
      <c r="B21" s="9" t="s">
        <v>172</v>
      </c>
    </row>
    <row r="22" ht="22.95" customHeight="1" spans="2:2">
      <c r="B22" s="9" t="s">
        <v>173</v>
      </c>
    </row>
    <row r="23" ht="22.95" customHeight="1" spans="2:2">
      <c r="B23" s="9" t="s">
        <v>174</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5</vt:i4>
      </vt:variant>
    </vt:vector>
  </HeadingPairs>
  <TitlesOfParts>
    <vt:vector size="5" baseType="lpstr">
      <vt:lpstr>总目录</vt:lpstr>
      <vt:lpstr>墨西哥空运包税集运专线</vt:lpstr>
      <vt:lpstr>墨西哥空运包税大货专线</vt:lpstr>
      <vt:lpstr>墨西哥电商仓库代码表</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30T07:5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4D36518E972744EAA403BBE0FD352864_13</vt:lpwstr>
  </property>
  <property fmtid="{D5CDD505-2E9C-101B-9397-08002B2CF9AE}" pid="5" name="CalculationRule">
    <vt:i4>0</vt:i4>
  </property>
</Properties>
</file>